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5.xml" ContentType="application/vnd.openxmlformats-officedocument.drawing+xml"/>
  <Override PartName="/xl/charts/chart1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1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8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9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0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11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12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3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4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15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16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21.xml" ContentType="application/vnd.openxmlformats-officedocument.drawing+xml"/>
  <Override PartName="/xl/charts/chart59.xml" ContentType="application/vnd.openxmlformats-officedocument.drawingml.chart+xml"/>
  <Override PartName="/xl/drawings/drawing22.xml" ContentType="application/vnd.openxmlformats-officedocument.drawing+xml"/>
  <Override PartName="/xl/charts/chart6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61.xml" ContentType="application/vnd.openxmlformats-officedocument.drawingml.chart+xml"/>
  <Override PartName="/xl/drawings/drawing23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2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25.xml" ContentType="application/vnd.openxmlformats-officedocument.drawing+xml"/>
  <Override PartName="/xl/charts/chart7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29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0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8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1.xml" ContentType="application/vnd.openxmlformats-officedocument.drawing+xml"/>
  <Override PartName="/xl/charts/chart8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8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2.xml" ContentType="application/vnd.openxmlformats-officedocument.drawing+xml"/>
  <Override PartName="/xl/charts/chart8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8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3.xml" ContentType="application/vnd.openxmlformats-officedocument.drawing+xml"/>
  <Override PartName="/xl/charts/chart9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9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9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9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6.xml" ContentType="application/vnd.openxmlformats-officedocument.drawing+xml"/>
  <Override PartName="/xl/charts/chart9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97.xml" ContentType="application/vnd.openxmlformats-officedocument.drawingml.chart+xml"/>
  <Override PartName="/xl/drawings/drawing37.xml" ContentType="application/vnd.openxmlformats-officedocument.drawing+xml"/>
  <Override PartName="/xl/charts/chart98.xml" ContentType="application/vnd.openxmlformats-officedocument.drawingml.chart+xml"/>
  <Override PartName="/xl/drawings/drawing38.xml" ContentType="application/vnd.openxmlformats-officedocument.drawing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charts/chart105.xml" ContentType="application/vnd.openxmlformats-officedocument.drawingml.chart+xml"/>
  <Override PartName="/xl/drawings/drawing39.xml" ContentType="application/vnd.openxmlformats-officedocument.drawing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drawings/drawing40.xml" ContentType="application/vnd.openxmlformats-officedocument.drawing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charts/chart119.xml" ContentType="application/vnd.openxmlformats-officedocument.drawingml.chart+xml"/>
  <Override PartName="/xl/drawings/drawing41.xml" ContentType="application/vnd.openxmlformats-officedocument.drawing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drawings/drawing42.xml" ContentType="application/vnd.openxmlformats-officedocument.drawing+xml"/>
  <Override PartName="/xl/charts/chart124.xml" ContentType="application/vnd.openxmlformats-officedocument.drawingml.chart+xml"/>
  <Override PartName="/xl/charts/chart125.xml" ContentType="application/vnd.openxmlformats-officedocument.drawingml.chart+xml"/>
  <Override PartName="/xl/drawings/drawing43.xml" ContentType="application/vnd.openxmlformats-officedocument.drawing+xml"/>
  <Override PartName="/xl/charts/chart126.xml" ContentType="application/vnd.openxmlformats-officedocument.drawingml.chart+xml"/>
  <Override PartName="/xl/charts/chart127.xml" ContentType="application/vnd.openxmlformats-officedocument.drawingml.chart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drawings/drawing44.xml" ContentType="application/vnd.openxmlformats-officedocument.drawing+xml"/>
  <Override PartName="/xl/charts/chart130.xml" ContentType="application/vnd.openxmlformats-officedocument.drawingml.chart+xml"/>
  <Override PartName="/xl/charts/chart13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13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1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134.xml" ContentType="application/vnd.openxmlformats-officedocument.drawingml.chart+xml"/>
  <Override PartName="/xl/charts/chart135.xml" ContentType="application/vnd.openxmlformats-officedocument.drawingml.chart+xml"/>
  <Override PartName="/xl/drawings/drawing45.xml" ContentType="application/vnd.openxmlformats-officedocument.drawing+xml"/>
  <Override PartName="/xl/charts/chart136.xml" ContentType="application/vnd.openxmlformats-officedocument.drawingml.chart+xml"/>
  <Override PartName="/xl/charts/chart137.xml" ContentType="application/vnd.openxmlformats-officedocument.drawingml.chart+xml"/>
  <Override PartName="/xl/charts/chart138.xml" ContentType="application/vnd.openxmlformats-officedocument.drawingml.chart+xml"/>
  <Override PartName="/xl/charts/chart139.xml" ContentType="application/vnd.openxmlformats-officedocument.drawingml.chart+xml"/>
  <Override PartName="/xl/drawings/drawing46.xml" ContentType="application/vnd.openxmlformats-officedocument.drawing+xml"/>
  <Override PartName="/xl/charts/chart14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14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14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143.xml" ContentType="application/vnd.openxmlformats-officedocument.drawingml.chart+xml"/>
  <Override PartName="/xl/drawings/drawing47.xml" ContentType="application/vnd.openxmlformats-officedocument.drawing+xml"/>
  <Override PartName="/xl/charts/chart144.xml" ContentType="application/vnd.openxmlformats-officedocument.drawingml.chart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14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148.xml" ContentType="application/vnd.openxmlformats-officedocument.drawingml.chart+xml"/>
  <Override PartName="/xl/drawings/drawing48.xml" ContentType="application/vnd.openxmlformats-officedocument.drawing+xml"/>
  <Override PartName="/xl/charts/chart14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9.xml" ContentType="application/vnd.openxmlformats-officedocument.drawing+xml"/>
  <Override PartName="/xl/charts/chart150.xml" ContentType="application/vnd.openxmlformats-officedocument.drawingml.chart+xml"/>
  <Override PartName="/xl/charts/chart151.xml" ContentType="application/vnd.openxmlformats-officedocument.drawingml.chart+xml"/>
  <Override PartName="/xl/charts/chart152.xml" ContentType="application/vnd.openxmlformats-officedocument.drawingml.chart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drawings/drawing50.xml" ContentType="application/vnd.openxmlformats-officedocument.drawing+xml"/>
  <Override PartName="/xl/charts/chart156.xml" ContentType="application/vnd.openxmlformats-officedocument.drawingml.chart+xml"/>
  <Override PartName="/xl/drawings/drawing51.xml" ContentType="application/vnd.openxmlformats-officedocument.drawing+xml"/>
  <Override PartName="/xl/charts/chart157.xml" ContentType="application/vnd.openxmlformats-officedocument.drawingml.chart+xml"/>
  <Override PartName="/xl/drawings/drawing52.xml" ContentType="application/vnd.openxmlformats-officedocument.drawing+xml"/>
  <Override PartName="/xl/charts/chart158.xml" ContentType="application/vnd.openxmlformats-officedocument.drawingml.chart+xml"/>
  <Override PartName="/xl/charts/chart159.xml" ContentType="application/vnd.openxmlformats-officedocument.drawingml.chart+xml"/>
  <Override PartName="/xl/drawings/drawing53.xml" ContentType="application/vnd.openxmlformats-officedocument.drawing+xml"/>
  <Override PartName="/xl/charts/chart16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16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162.xml" ContentType="application/vnd.openxmlformats-officedocument.drawingml.chart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charts/chart165.xml" ContentType="application/vnd.openxmlformats-officedocument.drawingml.chart+xml"/>
  <Override PartName="/xl/drawings/drawing54.xml" ContentType="application/vnd.openxmlformats-officedocument.drawing+xml"/>
  <Override PartName="/xl/charts/chart166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5.xml" ContentType="application/vnd.openxmlformats-officedocument.drawing+xml"/>
  <Override PartName="/xl/charts/chart167.xml" ContentType="application/vnd.openxmlformats-officedocument.drawingml.chart+xml"/>
  <Override PartName="/xl/drawings/drawing56.xml" ContentType="application/vnd.openxmlformats-officedocument.drawing+xml"/>
  <Override PartName="/xl/charts/chart16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16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7.xml" ContentType="application/vnd.openxmlformats-officedocument.drawing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drawings/drawing58.xml" ContentType="application/vnd.openxmlformats-officedocument.drawing+xml"/>
  <Override PartName="/xl/charts/chart17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9.xml" ContentType="application/vnd.openxmlformats-officedocument.drawing+xml"/>
  <Override PartName="/xl/charts/chart173.xml" ContentType="application/vnd.openxmlformats-officedocument.drawingml.chart+xml"/>
  <Override PartName="/xl/drawings/drawing60.xml" ContentType="application/vnd.openxmlformats-officedocument.drawing+xml"/>
  <Override PartName="/xl/charts/chart174.xml" ContentType="application/vnd.openxmlformats-officedocument.drawingml.chart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charts/chart177.xml" ContentType="application/vnd.openxmlformats-officedocument.drawingml.chart+xml"/>
  <Override PartName="/xl/charts/chart178.xml" ContentType="application/vnd.openxmlformats-officedocument.drawingml.chart+xml"/>
  <Override PartName="/xl/drawings/drawing61.xml" ContentType="application/vnd.openxmlformats-officedocument.drawing+xml"/>
  <Override PartName="/xl/charts/chart179.xml" ContentType="application/vnd.openxmlformats-officedocument.drawingml.chart+xml"/>
  <Override PartName="/xl/charts/chart180.xml" ContentType="application/vnd.openxmlformats-officedocument.drawingml.chart+xml"/>
  <Override PartName="/xl/charts/chart181.xml" ContentType="application/vnd.openxmlformats-officedocument.drawingml.chart+xml"/>
  <Override PartName="/xl/charts/chart182.xml" ContentType="application/vnd.openxmlformats-officedocument.drawingml.chart+xml"/>
  <Override PartName="/xl/charts/chart183.xml" ContentType="application/vnd.openxmlformats-officedocument.drawingml.chart+xml"/>
  <Override PartName="/xl/drawings/drawing62.xml" ContentType="application/vnd.openxmlformats-officedocument.drawing+xml"/>
  <Override PartName="/xl/charts/chart184.xml" ContentType="application/vnd.openxmlformats-officedocument.drawingml.chart+xml"/>
  <Override PartName="/xl/charts/chart185.xml" ContentType="application/vnd.openxmlformats-officedocument.drawingml.chart+xml"/>
  <Override PartName="/xl/charts/chart186.xml" ContentType="application/vnd.openxmlformats-officedocument.drawingml.chart+xml"/>
  <Override PartName="/xl/charts/chart187.xml" ContentType="application/vnd.openxmlformats-officedocument.drawingml.chart+xml"/>
  <Override PartName="/xl/drawings/drawing63.xml" ContentType="application/vnd.openxmlformats-officedocument.drawing+xml"/>
  <Override PartName="/xl/charts/chart188.xml" ContentType="application/vnd.openxmlformats-officedocument.drawingml.chart+xml"/>
  <Override PartName="/xl/charts/chart189.xml" ContentType="application/vnd.openxmlformats-officedocument.drawingml.chart+xml"/>
  <Override PartName="/xl/charts/chart190.xml" ContentType="application/vnd.openxmlformats-officedocument.drawingml.chart+xml"/>
  <Override PartName="/xl/charts/chart191.xml" ContentType="application/vnd.openxmlformats-officedocument.drawingml.chart+xml"/>
  <Override PartName="/xl/drawings/drawing64.xml" ContentType="application/vnd.openxmlformats-officedocument.drawing+xml"/>
  <Override PartName="/xl/charts/chart19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193.xml" ContentType="application/vnd.openxmlformats-officedocument.drawingml.chart+xml"/>
  <Override PartName="/xl/charts/chart19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195.xml" ContentType="application/vnd.openxmlformats-officedocument.drawingml.chart+xml"/>
  <Override PartName="/xl/drawings/drawing65.xml" ContentType="application/vnd.openxmlformats-officedocument.drawing+xml"/>
  <Override PartName="/xl/charts/chart196.xml" ContentType="application/vnd.openxmlformats-officedocument.drawingml.chart+xml"/>
  <Override PartName="/xl/drawings/drawing66.xml" ContentType="application/vnd.openxmlformats-officedocument.drawing+xml"/>
  <Override PartName="/xl/charts/chart197.xml" ContentType="application/vnd.openxmlformats-officedocument.drawingml.chart+xml"/>
  <Override PartName="/xl/drawings/drawing67.xml" ContentType="application/vnd.openxmlformats-officedocument.drawing+xml"/>
  <Override PartName="/xl/charts/chart19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8.xml" ContentType="application/vnd.openxmlformats-officedocument.drawing+xml"/>
  <Override PartName="/xl/charts/chart199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200.xml" ContentType="application/vnd.openxmlformats-officedocument.drawingml.chart+xml"/>
  <Override PartName="/xl/drawings/drawing69.xml" ContentType="application/vnd.openxmlformats-officedocument.drawing+xml"/>
  <Override PartName="/xl/charts/chart201.xml" ContentType="application/vnd.openxmlformats-officedocument.drawingml.chart+xml"/>
  <Override PartName="/xl/drawings/drawing70.xml" ContentType="application/vnd.openxmlformats-officedocument.drawing+xml"/>
  <Override PartName="/xl/charts/chart202.xml" ContentType="application/vnd.openxmlformats-officedocument.drawingml.chart+xml"/>
  <Override PartName="/xl/charts/chart20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17"/>
  <workbookPr/>
  <mc:AlternateContent xmlns:mc="http://schemas.openxmlformats.org/markup-compatibility/2006">
    <mc:Choice Requires="x15">
      <x15ac:absPath xmlns:x15ac="http://schemas.microsoft.com/office/spreadsheetml/2010/11/ac" url="/Users/odettetejada/Downloads/"/>
    </mc:Choice>
  </mc:AlternateContent>
  <xr:revisionPtr revIDLastSave="0" documentId="8_{766E568F-0AA2-4E42-AD28-A1328BE17780}" xr6:coauthVersionLast="47" xr6:coauthVersionMax="47" xr10:uidLastSave="{00000000-0000-0000-0000-000000000000}"/>
  <bookViews>
    <workbookView xWindow="0" yWindow="760" windowWidth="30240" windowHeight="17180" tabRatio="700" xr2:uid="{14F672AD-688E-4E83-9E33-C12405C8761A}"/>
  </bookViews>
  <sheets>
    <sheet name="Table of Contents" sheetId="66" r:id="rId1"/>
    <sheet name="Deal Activity" sheetId="481" r:id="rId2"/>
    <sheet name="Deals x Size" sheetId="482" r:id="rId3"/>
    <sheet name="Deals x Sector" sheetId="483" r:id="rId4"/>
    <sheet name="Crossover Investor Rnds" sheetId="484" r:id="rId5"/>
    <sheet name="Pre-seed &amp; Seed Activity" sheetId="485" r:id="rId6"/>
    <sheet name="Pre-seed &amp; Seed x Size" sheetId="486" r:id="rId7"/>
    <sheet name="Early-Stage Activity" sheetId="487" r:id="rId8"/>
    <sheet name="Early Stage x Size" sheetId="488" r:id="rId9"/>
    <sheet name="Late-Stage Activity" sheetId="489" r:id="rId10"/>
    <sheet name="Late Stage x Size" sheetId="490" r:id="rId11"/>
    <sheet name="Venture-Growth Activity" sheetId="491" r:id="rId12"/>
    <sheet name="Venture Growth x Size" sheetId="492" r:id="rId13"/>
    <sheet name="Angel Activity" sheetId="493" r:id="rId14"/>
    <sheet name="Angel x Size" sheetId="494" r:id="rId15"/>
    <sheet name="First Financings" sheetId="495" r:id="rId16"/>
    <sheet name="Mega-Rounds ($100M+)" sheetId="496" r:id="rId17"/>
    <sheet name="Deals x Region" sheetId="497" r:id="rId18"/>
    <sheet name="Deals x State" sheetId="498" r:id="rId19"/>
    <sheet name="Deals x CSA" sheetId="499" r:id="rId20"/>
    <sheet name="Deals x Lead Investor" sheetId="500" r:id="rId21"/>
    <sheet name="Unicorn Activity" sheetId="513" r:id="rId22"/>
    <sheet name="CVC x Size" sheetId="550" r:id="rId23"/>
    <sheet name="CVC x Sector" sheetId="551" r:id="rId24"/>
    <sheet name="Overhang" sheetId="562" r:id="rId25"/>
    <sheet name="CVC Activity" sheetId="549" r:id="rId26"/>
    <sheet name="NTI" sheetId="552" r:id="rId27"/>
    <sheet name="NTI Deal Leadership" sheetId="553" r:id="rId28"/>
    <sheet name="Female Founder Activity" sheetId="554" r:id="rId29"/>
    <sheet name="Female Founder First Financings" sheetId="555" r:id="rId30"/>
    <sheet name="Female Founder Activity x qtr" sheetId="556" r:id="rId31"/>
    <sheet name="Female Founder x Stage" sheetId="557" r:id="rId32"/>
    <sheet name="Female Founder League Tables" sheetId="558" r:id="rId33"/>
    <sheet name="Life Sciences" sheetId="559" r:id="rId34"/>
    <sheet name="Tech" sheetId="560" r:id="rId35"/>
    <sheet name="Aggregate Unicorns" sheetId="514" r:id="rId36"/>
    <sheet name="Median Deal Size" sheetId="515" r:id="rId37"/>
    <sheet name="Median Pre Value" sheetId="516" r:id="rId38"/>
    <sheet name="Median Age" sheetId="517" r:id="rId39"/>
    <sheet name="Median by Gender" sheetId="518" r:id="rId40"/>
    <sheet name="Exit Activity" sheetId="519" r:id="rId41"/>
    <sheet name="Exits x Size" sheetId="520" r:id="rId42"/>
    <sheet name="Exits x Previous Round" sheetId="521" r:id="rId43"/>
    <sheet name="Exits x Sector" sheetId="522" r:id="rId44"/>
    <sheet name="Exits x Type" sheetId="523" r:id="rId45"/>
    <sheet name="Female Founder Exits" sheetId="524" r:id="rId46"/>
    <sheet name="Exits vs Investments" sheetId="525" r:id="rId47"/>
    <sheet name="Exit Medians and Avg" sheetId="526" r:id="rId48"/>
    <sheet name="Fundraising Activity" sheetId="527" r:id="rId49"/>
    <sheet name="First-Time Fundraising" sheetId="528" r:id="rId50"/>
    <sheet name="Fundraising x Size" sheetId="529" r:id="rId51"/>
    <sheet name="Fundraising Medians and Avg" sheetId="531" r:id="rId52"/>
    <sheet name="AUM" sheetId="563" r:id="rId53"/>
    <sheet name="Cash flows" sheetId="564" r:id="rId54"/>
    <sheet name="Emerging vs Experienced Funds" sheetId="530" r:id="rId55"/>
    <sheet name="Fundraising x CSA" sheetId="532" r:id="rId56"/>
    <sheet name="US VC IRR" sheetId="534" r:id="rId57"/>
    <sheet name="SPAC Activity" sheetId="533" r:id="rId58"/>
    <sheet name="Sector - Mobility Tech" sheetId="538" r:id="rId59"/>
    <sheet name="Sector - Enterprise Saas" sheetId="539" r:id="rId60"/>
    <sheet name="Quarterly &amp; TTM segment" sheetId="540" r:id="rId61"/>
    <sheet name="Segment by Year" sheetId="541" r:id="rId62"/>
    <sheet name="Exits x Type Spotlight" sheetId="542" r:id="rId63"/>
    <sheet name="Dealmaking Indicator" sheetId="543" r:id="rId64"/>
    <sheet name="Capital-Demand-to-Supply Ratio" sheetId="544" r:id="rId65"/>
    <sheet name="IPO Indexes" sheetId="545" r:id="rId66"/>
    <sheet name="US VC Company Inventory" sheetId="546" r:id="rId67"/>
    <sheet name="Price-to-Sales Multiple" sheetId="561" r:id="rId68"/>
    <sheet name="VC IPO Backlog" sheetId="548" r:id="rId69"/>
    <sheet name="PB_CACHE" sheetId="264" state="veryHidden" r:id="rId70"/>
  </sheets>
  <externalReferences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xlnm._FilterDatabase" localSheetId="32" hidden="1">'Female Founder League Tables'!$B$7:$C$12</definedName>
    <definedName name="_xlcn.WorksheetConnection_Deal_FlowABO" localSheetId="14" hidden="1">#REF!</definedName>
    <definedName name="_xlcn.WorksheetConnection_Deal_FlowABO" localSheetId="25" hidden="1">#REF!</definedName>
    <definedName name="_xlcn.WorksheetConnection_Deal_FlowABO" localSheetId="23" hidden="1">#REF!</definedName>
    <definedName name="_xlcn.WorksheetConnection_Deal_FlowABO" localSheetId="19" hidden="1">#REF!</definedName>
    <definedName name="_xlcn.WorksheetConnection_Deal_FlowABO" localSheetId="17" hidden="1">#REF!</definedName>
    <definedName name="_xlcn.WorksheetConnection_Deal_FlowABO" localSheetId="3" hidden="1">#REF!</definedName>
    <definedName name="_xlcn.WorksheetConnection_Deal_FlowABO" localSheetId="18" hidden="1">#REF!</definedName>
    <definedName name="_xlcn.WorksheetConnection_Deal_FlowABO" localSheetId="8" hidden="1">#REF!</definedName>
    <definedName name="_xlcn.WorksheetConnection_Deal_FlowABO" localSheetId="7" hidden="1">#REF!</definedName>
    <definedName name="_xlcn.WorksheetConnection_Deal_FlowABO" localSheetId="40" hidden="1">#REF!</definedName>
    <definedName name="_xlcn.WorksheetConnection_Deal_FlowABO" localSheetId="47" hidden="1">#REF!</definedName>
    <definedName name="_xlcn.WorksheetConnection_Deal_FlowABO" localSheetId="43" hidden="1">#REF!</definedName>
    <definedName name="_xlcn.WorksheetConnection_Deal_FlowABO" localSheetId="44" hidden="1">#REF!</definedName>
    <definedName name="_xlcn.WorksheetConnection_Deal_FlowABO" localSheetId="62" hidden="1">#REF!</definedName>
    <definedName name="_xlcn.WorksheetConnection_Deal_FlowABO" localSheetId="28" hidden="1">#REF!</definedName>
    <definedName name="_xlcn.WorksheetConnection_Deal_FlowABO" localSheetId="30" hidden="1">#REF!</definedName>
    <definedName name="_xlcn.WorksheetConnection_Deal_FlowABO" localSheetId="45" hidden="1">#REF!</definedName>
    <definedName name="_xlcn.WorksheetConnection_Deal_FlowABO" localSheetId="32" hidden="1">#REF!</definedName>
    <definedName name="_xlcn.WorksheetConnection_Deal_FlowABO" localSheetId="15" hidden="1">#REF!</definedName>
    <definedName name="_xlcn.WorksheetConnection_Deal_FlowABO" localSheetId="49" hidden="1">#REF!</definedName>
    <definedName name="_xlcn.WorksheetConnection_Deal_FlowABO" localSheetId="48" hidden="1">#REF!</definedName>
    <definedName name="_xlcn.WorksheetConnection_Deal_FlowABO" localSheetId="51" hidden="1">#REF!</definedName>
    <definedName name="_xlcn.WorksheetConnection_Deal_FlowABO" localSheetId="50" hidden="1">#REF!</definedName>
    <definedName name="_xlcn.WorksheetConnection_Deal_FlowABO" localSheetId="10" hidden="1">#REF!</definedName>
    <definedName name="_xlcn.WorksheetConnection_Deal_FlowABO" localSheetId="9" hidden="1">#REF!</definedName>
    <definedName name="_xlcn.WorksheetConnection_Deal_FlowABO" localSheetId="33" hidden="1">#REF!</definedName>
    <definedName name="_xlcn.WorksheetConnection_Deal_FlowABO" localSheetId="38" hidden="1">#REF!</definedName>
    <definedName name="_xlcn.WorksheetConnection_Deal_FlowABO" localSheetId="39" hidden="1">#REF!</definedName>
    <definedName name="_xlcn.WorksheetConnection_Deal_FlowABO" localSheetId="37" hidden="1">#REF!</definedName>
    <definedName name="_xlcn.WorksheetConnection_Deal_FlowABO" localSheetId="16" hidden="1">#REF!</definedName>
    <definedName name="_xlcn.WorksheetConnection_Deal_FlowABO" localSheetId="26" hidden="1">#REF!</definedName>
    <definedName name="_xlcn.WorksheetConnection_Deal_FlowABO" localSheetId="6" hidden="1">#REF!</definedName>
    <definedName name="_xlcn.WorksheetConnection_Deal_FlowABO" localSheetId="67" hidden="1">#REF!</definedName>
    <definedName name="_xlcn.WorksheetConnection_Deal_FlowABO" localSheetId="59" hidden="1">#REF!</definedName>
    <definedName name="_xlcn.WorksheetConnection_Deal_FlowABO" localSheetId="58" hidden="1">#REF!</definedName>
    <definedName name="_xlcn.WorksheetConnection_Deal_FlowABO" localSheetId="0" hidden="1">#REF!</definedName>
    <definedName name="_xlcn.WorksheetConnection_Deal_FlowABO" localSheetId="34" hidden="1">#REF!</definedName>
    <definedName name="_xlcn.WorksheetConnection_Deal_FlowABO" localSheetId="21" hidden="1">#REF!</definedName>
    <definedName name="_xlcn.WorksheetConnection_Deal_FlowABO" localSheetId="66" hidden="1">#REF!</definedName>
    <definedName name="_xlcn.WorksheetConnection_Deal_FlowABO" localSheetId="12" hidden="1">#REF!</definedName>
    <definedName name="_xlcn.WorksheetConnection_Deal_FlowABO" localSheetId="11" hidden="1">#REF!</definedName>
    <definedName name="_xlcn.WorksheetConnection_Deal_FlowABO" hidden="1">#REF!</definedName>
    <definedName name="aa" localSheetId="14">#REF!</definedName>
    <definedName name="aa" localSheetId="25">#REF!</definedName>
    <definedName name="aa" localSheetId="23">#REF!</definedName>
    <definedName name="aa" localSheetId="19">#REF!</definedName>
    <definedName name="aa" localSheetId="17">#REF!</definedName>
    <definedName name="aa" localSheetId="3">#REF!</definedName>
    <definedName name="aa" localSheetId="18">#REF!</definedName>
    <definedName name="aa" localSheetId="8">#REF!</definedName>
    <definedName name="aa" localSheetId="7">#REF!</definedName>
    <definedName name="aa" localSheetId="40">#REF!</definedName>
    <definedName name="aa" localSheetId="47">#REF!</definedName>
    <definedName name="aa" localSheetId="43">#REF!</definedName>
    <definedName name="aa" localSheetId="44">#REF!</definedName>
    <definedName name="aa" localSheetId="62">#REF!</definedName>
    <definedName name="aa" localSheetId="28">#REF!</definedName>
    <definedName name="aa" localSheetId="30">#REF!</definedName>
    <definedName name="aa" localSheetId="45">#REF!</definedName>
    <definedName name="aa" localSheetId="32">#REF!</definedName>
    <definedName name="aa" localSheetId="15">#REF!</definedName>
    <definedName name="aa" localSheetId="49">#REF!</definedName>
    <definedName name="aa" localSheetId="48">#REF!</definedName>
    <definedName name="aa" localSheetId="51">#REF!</definedName>
    <definedName name="aa" localSheetId="50">#REF!</definedName>
    <definedName name="aa" localSheetId="10">#REF!</definedName>
    <definedName name="aa" localSheetId="9">#REF!</definedName>
    <definedName name="aa" localSheetId="33">#REF!</definedName>
    <definedName name="aa" localSheetId="38">#REF!</definedName>
    <definedName name="aa" localSheetId="39">#REF!</definedName>
    <definedName name="aa" localSheetId="37">#REF!</definedName>
    <definedName name="aa" localSheetId="16">#REF!</definedName>
    <definedName name="aa" localSheetId="26">#REF!</definedName>
    <definedName name="aa" localSheetId="6">#REF!</definedName>
    <definedName name="aa" localSheetId="67">#REF!</definedName>
    <definedName name="aa" localSheetId="59">#REF!</definedName>
    <definedName name="aa" localSheetId="58">#REF!</definedName>
    <definedName name="aa" localSheetId="0">#REF!</definedName>
    <definedName name="aa" localSheetId="34">#REF!</definedName>
    <definedName name="aa" localSheetId="21">#REF!</definedName>
    <definedName name="aa" localSheetId="12">#REF!</definedName>
    <definedName name="aa" localSheetId="11">#REF!</definedName>
    <definedName name="aa">#REF!</definedName>
    <definedName name="Copyright" localSheetId="14">#REF!</definedName>
    <definedName name="Copyright" localSheetId="25">#REF!</definedName>
    <definedName name="Copyright" localSheetId="23">#REF!</definedName>
    <definedName name="Copyright" localSheetId="19">#REF!</definedName>
    <definedName name="Copyright" localSheetId="17">#REF!</definedName>
    <definedName name="Copyright" localSheetId="3">#REF!</definedName>
    <definedName name="Copyright" localSheetId="18">#REF!</definedName>
    <definedName name="Copyright" localSheetId="8">#REF!</definedName>
    <definedName name="Copyright" localSheetId="7">#REF!</definedName>
    <definedName name="Copyright" localSheetId="40">#REF!</definedName>
    <definedName name="Copyright" localSheetId="47">#REF!</definedName>
    <definedName name="Copyright" localSheetId="43">#REF!</definedName>
    <definedName name="Copyright" localSheetId="44">#REF!</definedName>
    <definedName name="Copyright" localSheetId="62">#REF!</definedName>
    <definedName name="Copyright" localSheetId="28">#REF!</definedName>
    <definedName name="Copyright" localSheetId="30">#REF!</definedName>
    <definedName name="Copyright" localSheetId="45">#REF!</definedName>
    <definedName name="Copyright" localSheetId="32">#REF!</definedName>
    <definedName name="Copyright" localSheetId="15">#REF!</definedName>
    <definedName name="Copyright" localSheetId="49">#REF!</definedName>
    <definedName name="Copyright" localSheetId="48">#REF!</definedName>
    <definedName name="Copyright" localSheetId="51">#REF!</definedName>
    <definedName name="Copyright" localSheetId="50">#REF!</definedName>
    <definedName name="Copyright" localSheetId="10">#REF!</definedName>
    <definedName name="Copyright" localSheetId="9">#REF!</definedName>
    <definedName name="Copyright" localSheetId="33">#REF!</definedName>
    <definedName name="Copyright" localSheetId="38">#REF!</definedName>
    <definedName name="Copyright" localSheetId="39">#REF!</definedName>
    <definedName name="Copyright" localSheetId="37">#REF!</definedName>
    <definedName name="Copyright" localSheetId="16">#REF!</definedName>
    <definedName name="Copyright" localSheetId="26">#REF!</definedName>
    <definedName name="Copyright" localSheetId="6">#REF!</definedName>
    <definedName name="Copyright" localSheetId="67">#REF!</definedName>
    <definedName name="Copyright" localSheetId="60">#REF!</definedName>
    <definedName name="Copyright" localSheetId="59">#REF!</definedName>
    <definedName name="Copyright" localSheetId="58">#REF!</definedName>
    <definedName name="Copyright" localSheetId="61">#REF!</definedName>
    <definedName name="Copyright" localSheetId="0">#REF!</definedName>
    <definedName name="Copyright" localSheetId="34">#REF!</definedName>
    <definedName name="Copyright" localSheetId="21">#REF!</definedName>
    <definedName name="Copyright" localSheetId="66">#REF!</definedName>
    <definedName name="Copyright" localSheetId="12">#REF!</definedName>
    <definedName name="Copyright" localSheetId="11">#REF!</definedName>
    <definedName name="Copyright">#REF!</definedName>
    <definedName name="CreatedFor" localSheetId="14">#REF!</definedName>
    <definedName name="CreatedFor" localSheetId="25">#REF!</definedName>
    <definedName name="CreatedFor" localSheetId="23">#REF!</definedName>
    <definedName name="CreatedFor" localSheetId="19">#REF!</definedName>
    <definedName name="CreatedFor" localSheetId="17">#REF!</definedName>
    <definedName name="CreatedFor" localSheetId="3">#REF!</definedName>
    <definedName name="CreatedFor" localSheetId="18">#REF!</definedName>
    <definedName name="CreatedFor" localSheetId="8">#REF!</definedName>
    <definedName name="CreatedFor" localSheetId="7">#REF!</definedName>
    <definedName name="CreatedFor" localSheetId="40">#REF!</definedName>
    <definedName name="CreatedFor" localSheetId="47">#REF!</definedName>
    <definedName name="CreatedFor" localSheetId="43">#REF!</definedName>
    <definedName name="CreatedFor" localSheetId="44">#REF!</definedName>
    <definedName name="CreatedFor" localSheetId="62">#REF!</definedName>
    <definedName name="CreatedFor" localSheetId="28">#REF!</definedName>
    <definedName name="CreatedFor" localSheetId="30">#REF!</definedName>
    <definedName name="CreatedFor" localSheetId="45">#REF!</definedName>
    <definedName name="CreatedFor" localSheetId="32">#REF!</definedName>
    <definedName name="CreatedFor" localSheetId="15">#REF!</definedName>
    <definedName name="CreatedFor" localSheetId="49">#REF!</definedName>
    <definedName name="CreatedFor" localSheetId="48">#REF!</definedName>
    <definedName name="CreatedFor" localSheetId="51">#REF!</definedName>
    <definedName name="CreatedFor" localSheetId="50">#REF!</definedName>
    <definedName name="CreatedFor" localSheetId="10">#REF!</definedName>
    <definedName name="CreatedFor" localSheetId="9">#REF!</definedName>
    <definedName name="CreatedFor" localSheetId="33">#REF!</definedName>
    <definedName name="CreatedFor" localSheetId="38">#REF!</definedName>
    <definedName name="CreatedFor" localSheetId="39">#REF!</definedName>
    <definedName name="CreatedFor" localSheetId="37">#REF!</definedName>
    <definedName name="CreatedFor" localSheetId="16">#REF!</definedName>
    <definedName name="CreatedFor" localSheetId="26">#REF!</definedName>
    <definedName name="CreatedFor" localSheetId="6">#REF!</definedName>
    <definedName name="CreatedFor" localSheetId="67">#REF!</definedName>
    <definedName name="CreatedFor" localSheetId="60">#REF!</definedName>
    <definedName name="CreatedFor" localSheetId="59">#REF!</definedName>
    <definedName name="CreatedFor" localSheetId="58">#REF!</definedName>
    <definedName name="CreatedFor" localSheetId="61">#REF!</definedName>
    <definedName name="CreatedFor" localSheetId="0">#REF!</definedName>
    <definedName name="CreatedFor" localSheetId="34">#REF!</definedName>
    <definedName name="CreatedFor" localSheetId="21">#REF!</definedName>
    <definedName name="CreatedFor" localSheetId="66">#REF!</definedName>
    <definedName name="CreatedFor" localSheetId="12">#REF!</definedName>
    <definedName name="CreatedFor" localSheetId="11">#REF!</definedName>
    <definedName name="CreatedFor">#REF!</definedName>
    <definedName name="CreatedForTitle" localSheetId="67">'[1]SPAC Data'!#REF!</definedName>
    <definedName name="CreatedForTitle" localSheetId="0">'[2]SPAC Data'!#REF!</definedName>
    <definedName name="CreatedForTitle">'[3]SPAC Data'!#REF!</definedName>
    <definedName name="Currency_Table" localSheetId="25">OFFSET([4]Currency_Data!$A$1,0,0,COUNTA([4]Currency_Data!$A:$A)-1,5)</definedName>
    <definedName name="Currency_Table" localSheetId="28">OFFSET([4]Currency_Data!$A$1,0,0,COUNTA([4]Currency_Data!$A:$A)-1,5)</definedName>
    <definedName name="Currency_Table" localSheetId="30">OFFSET([4]Currency_Data!$A$1,0,0,COUNTA([4]Currency_Data!$A:$A)-1,5)</definedName>
    <definedName name="Currency_Table" localSheetId="45">OFFSET([4]Currency_Data!$A$1,0,0,COUNTA([4]Currency_Data!$A:$A)-1,5)</definedName>
    <definedName name="Currency_Table" localSheetId="32">OFFSET([5]Currency_Data!$A$1,0,0,COUNTA([5]Currency_Data!$A:$A)-1,5)</definedName>
    <definedName name="Currency_Table" localSheetId="15">OFFSET([4]Currency_Data!$A$1,0,0,COUNTA([4]Currency_Data!$A:$A)-1,5)</definedName>
    <definedName name="Currency_Table" localSheetId="16">OFFSET([4]Currency_Data!$A$1,0,0,COUNTA([4]Currency_Data!$A:$A)-1,5)</definedName>
    <definedName name="Currency_Table" localSheetId="26">OFFSET([4]Currency_Data!$A$1,0,0,COUNTA([4]Currency_Data!$A:$A)-1,5)</definedName>
    <definedName name="Currency_Table" localSheetId="24">OFFSET(#REF!,0,0,COUNTA(#REF!)-1,5)</definedName>
    <definedName name="Currency_Table" localSheetId="67">OFFSET(#REF!,0,0,COUNTA(#REF!)-1,5)</definedName>
    <definedName name="Currency_Table" localSheetId="60">OFFSET(#REF!,0,0,COUNTA(#REF!)-1,5)</definedName>
    <definedName name="Currency_Table" localSheetId="61">OFFSET(#REF!,0,0,COUNTA(#REF!)-1,5)</definedName>
    <definedName name="Currency_Table" localSheetId="0">OFFSET([4]Currency_Data!$A$1,0,0,COUNTA([4]Currency_Data!$A:$A)-1,5)</definedName>
    <definedName name="Currency_Table" localSheetId="66">OFFSET(#REF!,0,0,COUNTA(#REF!)-1,5)</definedName>
    <definedName name="Currency_Table">OFFSET([5]Currency_Data!$A$1,0,0,COUNTA([5]Currency_Data!$A:$A)-1,5)</definedName>
    <definedName name="Currency_Table2">OFFSET([6]Currency_Data!$A$1,0,0,COUNTA([6]Currency_Data!$A:$A)-1,5)</definedName>
    <definedName name="Currency_Table3" localSheetId="67">OFFSET(#REF!,0,0,COUNTA(#REF!)-1,5)</definedName>
    <definedName name="Currency_Table3" localSheetId="0">OFFSET(#REF!,0,0,COUNTA(#REF!)-1,5)</definedName>
    <definedName name="Currency_Table3">OFFSET(#REF!,0,0,COUNTA(#REF!)-1,5)</definedName>
    <definedName name="Deal_Flow_New" localSheetId="25">OFFSET([4]Deal_Flow!$A$1,0,0,COUNTA([4]Deal_Flow!$A:$A)-1,COUNTA([4]Deal_Flow!$1:$1))</definedName>
    <definedName name="Deal_Flow_New" localSheetId="28">OFFSET([4]Deal_Flow!$A$1,0,0,COUNTA([4]Deal_Flow!$A:$A)-1,COUNTA([4]Deal_Flow!$1:$1))</definedName>
    <definedName name="Deal_Flow_New" localSheetId="30">OFFSET([4]Deal_Flow!$A$1,0,0,COUNTA([4]Deal_Flow!$A:$A)-1,COUNTA([4]Deal_Flow!$1:$1))</definedName>
    <definedName name="Deal_Flow_New" localSheetId="45">OFFSET([4]Deal_Flow!$A$1,0,0,COUNTA([4]Deal_Flow!$A:$A)-1,COUNTA([4]Deal_Flow!$1:$1))</definedName>
    <definedName name="Deal_Flow_New" localSheetId="32">OFFSET([5]Deal_Flow!$A$1,0,0,COUNTA([5]Deal_Flow!$A:$A)-1,COUNTA([5]Deal_Flow!$1:$1))</definedName>
    <definedName name="Deal_Flow_New" localSheetId="15">OFFSET([4]Deal_Flow!$A$1,0,0,COUNTA([4]Deal_Flow!$A:$A)-1,COUNTA([4]Deal_Flow!$1:$1))</definedName>
    <definedName name="Deal_Flow_New" localSheetId="16">OFFSET([4]Deal_Flow!$A$1,0,0,COUNTA([4]Deal_Flow!$A:$A)-1,COUNTA([4]Deal_Flow!$1:$1))</definedName>
    <definedName name="Deal_Flow_New" localSheetId="26">OFFSET([4]Deal_Flow!$A$1,0,0,COUNTA([4]Deal_Flow!$A:$A)-1,COUNTA([4]Deal_Flow!$1:$1))</definedName>
    <definedName name="Deal_Flow_New" localSheetId="24">OFFSET([7]Deal_Flow!#REF!,0,0,COUNTA([7]Deal_Flow!$A:$A)-1,COUNTA([7]Deal_Flow!#REF!))</definedName>
    <definedName name="Deal_Flow_New" localSheetId="67">OFFSET([7]Deal_Flow!#REF!,0,0,COUNTA([7]Deal_Flow!$A:$A)-1,COUNTA([7]Deal_Flow!#REF!))</definedName>
    <definedName name="Deal_Flow_New" localSheetId="60">OFFSET(#REF!,0,0,COUNTA(#REF!)-1,COUNTA(#REF!))</definedName>
    <definedName name="Deal_Flow_New" localSheetId="61">OFFSET(#REF!,0,0,COUNTA(#REF!)-1,COUNTA(#REF!))</definedName>
    <definedName name="Deal_Flow_New" localSheetId="0">OFFSET([4]Deal_Flow!$A$1,0,0,COUNTA([4]Deal_Flow!$A:$A)-1,COUNTA([4]Deal_Flow!$1:$1))</definedName>
    <definedName name="Deal_Flow_New" localSheetId="66">OFFSET([7]Deal_Flow!#REF!,0,0,COUNTA([7]Deal_Flow!$A:$A)-1,COUNTA([7]Deal_Flow!#REF!))</definedName>
    <definedName name="Deal_Flow_New">OFFSET([5]Deal_Flow!$A$1,0,0,COUNTA([5]Deal_Flow!$A:$A)-1,COUNTA([5]Deal_Flow!$1:$1))</definedName>
    <definedName name="Deal_Flow_New2" localSheetId="67">OFFSET([7]Deal_Flow!#REF!,0,0,COUNTA([7]Deal_Flow!$A:$A)-1,COUNTA([7]Deal_Flow!#REF!))</definedName>
    <definedName name="Deal_Flow_New2" localSheetId="0">OFFSET([7]Deal_Flow!#REF!,0,0,COUNTA([7]Deal_Flow!$A:$A)-1,COUNTA([7]Deal_Flow!#REF!))</definedName>
    <definedName name="Deal_Flow_New2">OFFSET([7]Deal_Flow!#REF!,0,0,COUNTA([7]Deal_Flow!$A:$A)-1,COUNTA([7]Deal_Flow!#REF!))</definedName>
    <definedName name="DownloadedOn" localSheetId="14">#REF!</definedName>
    <definedName name="DownloadedOn" localSheetId="25">#REF!</definedName>
    <definedName name="DownloadedOn" localSheetId="23">#REF!</definedName>
    <definedName name="DownloadedOn" localSheetId="19">#REF!</definedName>
    <definedName name="DownloadedOn" localSheetId="17">#REF!</definedName>
    <definedName name="DownloadedOn" localSheetId="3">#REF!</definedName>
    <definedName name="DownloadedOn" localSheetId="18">#REF!</definedName>
    <definedName name="DownloadedOn" localSheetId="8">#REF!</definedName>
    <definedName name="DownloadedOn" localSheetId="7">#REF!</definedName>
    <definedName name="DownloadedOn" localSheetId="40">#REF!</definedName>
    <definedName name="DownloadedOn" localSheetId="47">#REF!</definedName>
    <definedName name="DownloadedOn" localSheetId="43">#REF!</definedName>
    <definedName name="DownloadedOn" localSheetId="44">#REF!</definedName>
    <definedName name="DownloadedOn" localSheetId="62">#REF!</definedName>
    <definedName name="DownloadedOn" localSheetId="28">#REF!</definedName>
    <definedName name="DownloadedOn" localSheetId="30">#REF!</definedName>
    <definedName name="DownloadedOn" localSheetId="45">#REF!</definedName>
    <definedName name="DownloadedOn" localSheetId="32">#REF!</definedName>
    <definedName name="DownloadedOn" localSheetId="15">#REF!</definedName>
    <definedName name="DownloadedOn" localSheetId="49">#REF!</definedName>
    <definedName name="DownloadedOn" localSheetId="48">#REF!</definedName>
    <definedName name="DownloadedOn" localSheetId="51">#REF!</definedName>
    <definedName name="DownloadedOn" localSheetId="50">#REF!</definedName>
    <definedName name="DownloadedOn" localSheetId="10">#REF!</definedName>
    <definedName name="DownloadedOn" localSheetId="9">#REF!</definedName>
    <definedName name="DownloadedOn" localSheetId="33">#REF!</definedName>
    <definedName name="DownloadedOn" localSheetId="38">#REF!</definedName>
    <definedName name="DownloadedOn" localSheetId="39">#REF!</definedName>
    <definedName name="DownloadedOn" localSheetId="37">#REF!</definedName>
    <definedName name="DownloadedOn" localSheetId="16">#REF!</definedName>
    <definedName name="DownloadedOn" localSheetId="26">#REF!</definedName>
    <definedName name="DownloadedOn" localSheetId="6">#REF!</definedName>
    <definedName name="DownloadedOn" localSheetId="67">#REF!</definedName>
    <definedName name="DownloadedOn" localSheetId="60">#REF!</definedName>
    <definedName name="DownloadedOn" localSheetId="59">#REF!</definedName>
    <definedName name="DownloadedOn" localSheetId="58">#REF!</definedName>
    <definedName name="DownloadedOn" localSheetId="61">#REF!</definedName>
    <definedName name="DownloadedOn" localSheetId="0">#REF!</definedName>
    <definedName name="DownloadedOn" localSheetId="34">#REF!</definedName>
    <definedName name="DownloadedOn" localSheetId="21">#REF!</definedName>
    <definedName name="DownloadedOn" localSheetId="66">#REF!</definedName>
    <definedName name="DownloadedOn" localSheetId="12">#REF!</definedName>
    <definedName name="DownloadedOn" localSheetId="11">#REF!</definedName>
    <definedName name="DownloadedOn">#REF!</definedName>
    <definedName name="dsBlueHeaderTitle">'[8]Developer Store'!$C$3</definedName>
    <definedName name="Extrap_Lookup" localSheetId="25">OFFSET([4]Deal_Flow!$C$1,0,0,COUNTA([4]Deal_Flow!$A:$A)-1,COUNTA([4]Deal_Flow!$1:$1)-2)</definedName>
    <definedName name="Extrap_Lookup" localSheetId="28">OFFSET([4]Deal_Flow!$C$1,0,0,COUNTA([4]Deal_Flow!$A:$A)-1,COUNTA([4]Deal_Flow!$1:$1)-2)</definedName>
    <definedName name="Extrap_Lookup" localSheetId="30">OFFSET([4]Deal_Flow!$C$1,0,0,COUNTA([4]Deal_Flow!$A:$A)-1,COUNTA([4]Deal_Flow!$1:$1)-2)</definedName>
    <definedName name="Extrap_Lookup" localSheetId="45">OFFSET([4]Deal_Flow!$C$1,0,0,COUNTA([4]Deal_Flow!$A:$A)-1,COUNTA([4]Deal_Flow!$1:$1)-2)</definedName>
    <definedName name="Extrap_Lookup" localSheetId="32">OFFSET([5]Deal_Flow!$C$1,0,0,COUNTA([5]Deal_Flow!$A:$A)-1,COUNTA([5]Deal_Flow!$1:$1)-2)</definedName>
    <definedName name="Extrap_Lookup" localSheetId="15">OFFSET([4]Deal_Flow!$C$1,0,0,COUNTA([4]Deal_Flow!$A:$A)-1,COUNTA([4]Deal_Flow!$1:$1)-2)</definedName>
    <definedName name="Extrap_Lookup" localSheetId="16">OFFSET([4]Deal_Flow!$C$1,0,0,COUNTA([4]Deal_Flow!$A:$A)-1,COUNTA([4]Deal_Flow!$1:$1)-2)</definedName>
    <definedName name="Extrap_Lookup" localSheetId="26">OFFSET([4]Deal_Flow!$C$1,0,0,COUNTA([4]Deal_Flow!$A:$A)-1,COUNTA([4]Deal_Flow!$1:$1)-2)</definedName>
    <definedName name="Extrap_Lookup" localSheetId="24">OFFSET([7]Deal_Flow!#REF!,0,0,COUNTA([7]Deal_Flow!$A:$A)-1,COUNTA([7]Deal_Flow!#REF!)-2)</definedName>
    <definedName name="Extrap_Lookup" localSheetId="67">OFFSET([7]Deal_Flow!#REF!,0,0,COUNTA([7]Deal_Flow!$A:$A)-1,COUNTA([7]Deal_Flow!#REF!)-2)</definedName>
    <definedName name="Extrap_Lookup" localSheetId="60">OFFSET(#REF!,0,0,COUNTA(#REF!)-1,COUNTA(#REF!)-2)</definedName>
    <definedName name="Extrap_Lookup" localSheetId="61">OFFSET(#REF!,0,0,COUNTA(#REF!)-1,COUNTA(#REF!)-2)</definedName>
    <definedName name="Extrap_Lookup" localSheetId="0">OFFSET([4]Deal_Flow!$C$1,0,0,COUNTA([4]Deal_Flow!$A:$A)-1,COUNTA([4]Deal_Flow!$1:$1)-2)</definedName>
    <definedName name="Extrap_Lookup" localSheetId="66">OFFSET([7]Deal_Flow!#REF!,0,0,COUNTA([7]Deal_Flow!$A:$A)-1,COUNTA([7]Deal_Flow!#REF!)-2)</definedName>
    <definedName name="Extrap_Lookup">OFFSET([5]Deal_Flow!$C$1,0,0,COUNTA([5]Deal_Flow!$A:$A)-1,COUNTA([5]Deal_Flow!$1:$1)-2)</definedName>
    <definedName name="Extrap_Lookup2">OFFSET([6]Deal_Flow!$C$1,0,0,COUNTA([6]Deal_Flow!$A:$A)-1,COUNTA([6]Deal_Flow!$1:$1)-2)</definedName>
    <definedName name="flData">'[8]Developer Store'!$C$5</definedName>
    <definedName name="flDataBottom">'[8]Developer Store'!$C$17</definedName>
    <definedName name="fsdgsdf" localSheetId="14">#REF!</definedName>
    <definedName name="fsdgsdf" localSheetId="25">#REF!</definedName>
    <definedName name="fsdgsdf" localSheetId="23">#REF!</definedName>
    <definedName name="fsdgsdf" localSheetId="19">#REF!</definedName>
    <definedName name="fsdgsdf" localSheetId="17">#REF!</definedName>
    <definedName name="fsdgsdf" localSheetId="3">#REF!</definedName>
    <definedName name="fsdgsdf" localSheetId="18">#REF!</definedName>
    <definedName name="fsdgsdf" localSheetId="8">#REF!</definedName>
    <definedName name="fsdgsdf" localSheetId="7">#REF!</definedName>
    <definedName name="fsdgsdf" localSheetId="40">#REF!</definedName>
    <definedName name="fsdgsdf" localSheetId="47">#REF!</definedName>
    <definedName name="fsdgsdf" localSheetId="43">#REF!</definedName>
    <definedName name="fsdgsdf" localSheetId="44">#REF!</definedName>
    <definedName name="fsdgsdf" localSheetId="62">#REF!</definedName>
    <definedName name="fsdgsdf" localSheetId="28">#REF!</definedName>
    <definedName name="fsdgsdf" localSheetId="30">#REF!</definedName>
    <definedName name="fsdgsdf" localSheetId="45">#REF!</definedName>
    <definedName name="fsdgsdf" localSheetId="32">#REF!</definedName>
    <definedName name="fsdgsdf" localSheetId="15">#REF!</definedName>
    <definedName name="fsdgsdf" localSheetId="49">#REF!</definedName>
    <definedName name="fsdgsdf" localSheetId="48">#REF!</definedName>
    <definedName name="fsdgsdf" localSheetId="51">#REF!</definedName>
    <definedName name="fsdgsdf" localSheetId="50">#REF!</definedName>
    <definedName name="fsdgsdf" localSheetId="10">#REF!</definedName>
    <definedName name="fsdgsdf" localSheetId="9">#REF!</definedName>
    <definedName name="fsdgsdf" localSheetId="33">#REF!</definedName>
    <definedName name="fsdgsdf" localSheetId="38">#REF!</definedName>
    <definedName name="fsdgsdf" localSheetId="39">#REF!</definedName>
    <definedName name="fsdgsdf" localSheetId="37">#REF!</definedName>
    <definedName name="fsdgsdf" localSheetId="16">#REF!</definedName>
    <definedName name="fsdgsdf" localSheetId="26">#REF!</definedName>
    <definedName name="fsdgsdf" localSheetId="6">#REF!</definedName>
    <definedName name="fsdgsdf" localSheetId="67">#REF!</definedName>
    <definedName name="fsdgsdf" localSheetId="59">#REF!</definedName>
    <definedName name="fsdgsdf" localSheetId="58">#REF!</definedName>
    <definedName name="fsdgsdf" localSheetId="0">#REF!</definedName>
    <definedName name="fsdgsdf" localSheetId="34">#REF!</definedName>
    <definedName name="fsdgsdf" localSheetId="21">#REF!</definedName>
    <definedName name="fsdgsdf" localSheetId="12">#REF!</definedName>
    <definedName name="fsdgsdf" localSheetId="11">#REF!</definedName>
    <definedName name="fsdgsdf">#REF!</definedName>
    <definedName name="Fundraising_Data" localSheetId="25">OFFSET([9]Fundraising_Data!$A$1,0,0,COUNTA([9]Fundraising_Data!$A:$A)-1,COUNTA([9]Fundraising_Data!$1:$1))</definedName>
    <definedName name="Fundraising_Data" localSheetId="28">OFFSET([9]Fundraising_Data!$A$1,0,0,COUNTA([9]Fundraising_Data!$A:$A)-1,COUNTA([9]Fundraising_Data!$1:$1))</definedName>
    <definedName name="Fundraising_Data" localSheetId="30">OFFSET([9]Fundraising_Data!$A$1,0,0,COUNTA([9]Fundraising_Data!$A:$A)-1,COUNTA([9]Fundraising_Data!$1:$1))</definedName>
    <definedName name="Fundraising_Data" localSheetId="45">OFFSET([9]Fundraising_Data!$A$1,0,0,COUNTA([9]Fundraising_Data!$A:$A)-1,COUNTA([9]Fundraising_Data!$1:$1))</definedName>
    <definedName name="Fundraising_Data" localSheetId="32">OFFSET([10]Fundraising_Data!$A$1,0,0,COUNTA([10]Fundraising_Data!$A:$A)-1,COUNTA([10]Fundraising_Data!$1:$1))</definedName>
    <definedName name="Fundraising_Data" localSheetId="15">OFFSET([9]Fundraising_Data!$A$1,0,0,COUNTA([9]Fundraising_Data!$A:$A)-1,COUNTA([9]Fundraising_Data!$1:$1))</definedName>
    <definedName name="Fundraising_Data" localSheetId="16">OFFSET([9]Fundraising_Data!$A$1,0,0,COUNTA([9]Fundraising_Data!$A:$A)-1,COUNTA([9]Fundraising_Data!$1:$1))</definedName>
    <definedName name="Fundraising_Data" localSheetId="26">OFFSET([9]Fundraising_Data!$A$1,0,0,COUNTA([9]Fundraising_Data!$A:$A)-1,COUNTA([9]Fundraising_Data!$1:$1))</definedName>
    <definedName name="Fundraising_Data" localSheetId="0">OFFSET([9]Fundraising_Data!$A$1,0,0,COUNTA([9]Fundraising_Data!$A:$A)-1,COUNTA([9]Fundraising_Data!$1:$1))</definedName>
    <definedName name="Fundraising_Data">OFFSET([10]Fundraising_Data!$A$1,0,0,COUNTA([10]Fundraising_Data!$A:$A)-1,COUNTA([10]Fundraising_Data!$1:$1))</definedName>
    <definedName name="gfdsgdf" localSheetId="14">#REF!</definedName>
    <definedName name="gfdsgdf" localSheetId="25">#REF!</definedName>
    <definedName name="gfdsgdf" localSheetId="23">#REF!</definedName>
    <definedName name="gfdsgdf" localSheetId="19">#REF!</definedName>
    <definedName name="gfdsgdf" localSheetId="17">#REF!</definedName>
    <definedName name="gfdsgdf" localSheetId="3">#REF!</definedName>
    <definedName name="gfdsgdf" localSheetId="18">#REF!</definedName>
    <definedName name="gfdsgdf" localSheetId="8">#REF!</definedName>
    <definedName name="gfdsgdf" localSheetId="7">#REF!</definedName>
    <definedName name="gfdsgdf" localSheetId="40">#REF!</definedName>
    <definedName name="gfdsgdf" localSheetId="47">#REF!</definedName>
    <definedName name="gfdsgdf" localSheetId="43">#REF!</definedName>
    <definedName name="gfdsgdf" localSheetId="44">#REF!</definedName>
    <definedName name="gfdsgdf" localSheetId="62">#REF!</definedName>
    <definedName name="gfdsgdf" localSheetId="28">#REF!</definedName>
    <definedName name="gfdsgdf" localSheetId="30">#REF!</definedName>
    <definedName name="gfdsgdf" localSheetId="45">#REF!</definedName>
    <definedName name="gfdsgdf" localSheetId="32">#REF!</definedName>
    <definedName name="gfdsgdf" localSheetId="15">#REF!</definedName>
    <definedName name="gfdsgdf" localSheetId="49">#REF!</definedName>
    <definedName name="gfdsgdf" localSheetId="48">#REF!</definedName>
    <definedName name="gfdsgdf" localSheetId="51">#REF!</definedName>
    <definedName name="gfdsgdf" localSheetId="50">#REF!</definedName>
    <definedName name="gfdsgdf" localSheetId="10">#REF!</definedName>
    <definedName name="gfdsgdf" localSheetId="9">#REF!</definedName>
    <definedName name="gfdsgdf" localSheetId="33">#REF!</definedName>
    <definedName name="gfdsgdf" localSheetId="38">#REF!</definedName>
    <definedName name="gfdsgdf" localSheetId="39">#REF!</definedName>
    <definedName name="gfdsgdf" localSheetId="37">#REF!</definedName>
    <definedName name="gfdsgdf" localSheetId="16">#REF!</definedName>
    <definedName name="gfdsgdf" localSheetId="26">#REF!</definedName>
    <definedName name="gfdsgdf" localSheetId="6">#REF!</definedName>
    <definedName name="gfdsgdf" localSheetId="67">#REF!</definedName>
    <definedName name="gfdsgdf" localSheetId="59">#REF!</definedName>
    <definedName name="gfdsgdf" localSheetId="58">#REF!</definedName>
    <definedName name="gfdsgdf" localSheetId="0">#REF!</definedName>
    <definedName name="gfdsgdf" localSheetId="34">#REF!</definedName>
    <definedName name="gfdsgdf" localSheetId="21">#REF!</definedName>
    <definedName name="gfdsgdf" localSheetId="12">#REF!</definedName>
    <definedName name="gfdsgdf" localSheetId="11">#REF!</definedName>
    <definedName name="gfdsgdf">#REF!</definedName>
    <definedName name="gsdfgs" localSheetId="14">#REF!</definedName>
    <definedName name="gsdfgs" localSheetId="25">#REF!</definedName>
    <definedName name="gsdfgs" localSheetId="23">#REF!</definedName>
    <definedName name="gsdfgs" localSheetId="19">#REF!</definedName>
    <definedName name="gsdfgs" localSheetId="17">#REF!</definedName>
    <definedName name="gsdfgs" localSheetId="3">#REF!</definedName>
    <definedName name="gsdfgs" localSheetId="18">#REF!</definedName>
    <definedName name="gsdfgs" localSheetId="8">#REF!</definedName>
    <definedName name="gsdfgs" localSheetId="7">#REF!</definedName>
    <definedName name="gsdfgs" localSheetId="40">#REF!</definedName>
    <definedName name="gsdfgs" localSheetId="47">#REF!</definedName>
    <definedName name="gsdfgs" localSheetId="43">#REF!</definedName>
    <definedName name="gsdfgs" localSheetId="44">#REF!</definedName>
    <definedName name="gsdfgs" localSheetId="62">#REF!</definedName>
    <definedName name="gsdfgs" localSheetId="28">#REF!</definedName>
    <definedName name="gsdfgs" localSheetId="30">#REF!</definedName>
    <definedName name="gsdfgs" localSheetId="45">#REF!</definedName>
    <definedName name="gsdfgs" localSheetId="32">#REF!</definedName>
    <definedName name="gsdfgs" localSheetId="15">#REF!</definedName>
    <definedName name="gsdfgs" localSheetId="49">#REF!</definedName>
    <definedName name="gsdfgs" localSheetId="48">#REF!</definedName>
    <definedName name="gsdfgs" localSheetId="51">#REF!</definedName>
    <definedName name="gsdfgs" localSheetId="50">#REF!</definedName>
    <definedName name="gsdfgs" localSheetId="10">#REF!</definedName>
    <definedName name="gsdfgs" localSheetId="9">#REF!</definedName>
    <definedName name="gsdfgs" localSheetId="33">#REF!</definedName>
    <definedName name="gsdfgs" localSheetId="38">#REF!</definedName>
    <definedName name="gsdfgs" localSheetId="39">#REF!</definedName>
    <definedName name="gsdfgs" localSheetId="37">#REF!</definedName>
    <definedName name="gsdfgs" localSheetId="16">#REF!</definedName>
    <definedName name="gsdfgs" localSheetId="26">#REF!</definedName>
    <definedName name="gsdfgs" localSheetId="6">#REF!</definedName>
    <definedName name="gsdfgs" localSheetId="67">#REF!</definedName>
    <definedName name="gsdfgs" localSheetId="59">#REF!</definedName>
    <definedName name="gsdfgs" localSheetId="58">#REF!</definedName>
    <definedName name="gsdfgs" localSheetId="0">#REF!</definedName>
    <definedName name="gsdfgs" localSheetId="34">#REF!</definedName>
    <definedName name="gsdfgs" localSheetId="21">#REF!</definedName>
    <definedName name="gsdfgs" localSheetId="12">#REF!</definedName>
    <definedName name="gsdfgs" localSheetId="11">#REF!</definedName>
    <definedName name="gsdfgs">#REF!</definedName>
    <definedName name="gsdfsd" localSheetId="14">#REF!</definedName>
    <definedName name="gsdfsd" localSheetId="25">#REF!</definedName>
    <definedName name="gsdfsd" localSheetId="23">#REF!</definedName>
    <definedName name="gsdfsd" localSheetId="19">#REF!</definedName>
    <definedName name="gsdfsd" localSheetId="17">#REF!</definedName>
    <definedName name="gsdfsd" localSheetId="3">#REF!</definedName>
    <definedName name="gsdfsd" localSheetId="18">#REF!</definedName>
    <definedName name="gsdfsd" localSheetId="8">#REF!</definedName>
    <definedName name="gsdfsd" localSheetId="7">#REF!</definedName>
    <definedName name="gsdfsd" localSheetId="40">#REF!</definedName>
    <definedName name="gsdfsd" localSheetId="47">#REF!</definedName>
    <definedName name="gsdfsd" localSheetId="43">#REF!</definedName>
    <definedName name="gsdfsd" localSheetId="44">#REF!</definedName>
    <definedName name="gsdfsd" localSheetId="62">#REF!</definedName>
    <definedName name="gsdfsd" localSheetId="28">#REF!</definedName>
    <definedName name="gsdfsd" localSheetId="30">#REF!</definedName>
    <definedName name="gsdfsd" localSheetId="45">#REF!</definedName>
    <definedName name="gsdfsd" localSheetId="32">#REF!</definedName>
    <definedName name="gsdfsd" localSheetId="15">#REF!</definedName>
    <definedName name="gsdfsd" localSheetId="49">#REF!</definedName>
    <definedName name="gsdfsd" localSheetId="48">#REF!</definedName>
    <definedName name="gsdfsd" localSheetId="51">#REF!</definedName>
    <definedName name="gsdfsd" localSheetId="50">#REF!</definedName>
    <definedName name="gsdfsd" localSheetId="10">#REF!</definedName>
    <definedName name="gsdfsd" localSheetId="9">#REF!</definedName>
    <definedName name="gsdfsd" localSheetId="33">#REF!</definedName>
    <definedName name="gsdfsd" localSheetId="38">#REF!</definedName>
    <definedName name="gsdfsd" localSheetId="39">#REF!</definedName>
    <definedName name="gsdfsd" localSheetId="37">#REF!</definedName>
    <definedName name="gsdfsd" localSheetId="16">#REF!</definedName>
    <definedName name="gsdfsd" localSheetId="26">#REF!</definedName>
    <definedName name="gsdfsd" localSheetId="6">#REF!</definedName>
    <definedName name="gsdfsd" localSheetId="67">#REF!</definedName>
    <definedName name="gsdfsd" localSheetId="59">#REF!</definedName>
    <definedName name="gsdfsd" localSheetId="58">#REF!</definedName>
    <definedName name="gsdfsd" localSheetId="0">#REF!</definedName>
    <definedName name="gsdfsd" localSheetId="34">#REF!</definedName>
    <definedName name="gsdfsd" localSheetId="21">#REF!</definedName>
    <definedName name="gsdfsd" localSheetId="12">#REF!</definedName>
    <definedName name="gsdfsd" localSheetId="11">#REF!</definedName>
    <definedName name="gsdfsd">#REF!</definedName>
    <definedName name="gsdgsd" localSheetId="14">#REF!</definedName>
    <definedName name="gsdgsd" localSheetId="25">#REF!</definedName>
    <definedName name="gsdgsd" localSheetId="23">#REF!</definedName>
    <definedName name="gsdgsd" localSheetId="19">#REF!</definedName>
    <definedName name="gsdgsd" localSheetId="17">#REF!</definedName>
    <definedName name="gsdgsd" localSheetId="3">#REF!</definedName>
    <definedName name="gsdgsd" localSheetId="18">#REF!</definedName>
    <definedName name="gsdgsd" localSheetId="8">#REF!</definedName>
    <definedName name="gsdgsd" localSheetId="7">#REF!</definedName>
    <definedName name="gsdgsd" localSheetId="40">#REF!</definedName>
    <definedName name="gsdgsd" localSheetId="47">#REF!</definedName>
    <definedName name="gsdgsd" localSheetId="43">#REF!</definedName>
    <definedName name="gsdgsd" localSheetId="44">#REF!</definedName>
    <definedName name="gsdgsd" localSheetId="62">#REF!</definedName>
    <definedName name="gsdgsd" localSheetId="28">#REF!</definedName>
    <definedName name="gsdgsd" localSheetId="30">#REF!</definedName>
    <definedName name="gsdgsd" localSheetId="45">#REF!</definedName>
    <definedName name="gsdgsd" localSheetId="32">#REF!</definedName>
    <definedName name="gsdgsd" localSheetId="15">#REF!</definedName>
    <definedName name="gsdgsd" localSheetId="49">#REF!</definedName>
    <definedName name="gsdgsd" localSheetId="48">#REF!</definedName>
    <definedName name="gsdgsd" localSheetId="51">#REF!</definedName>
    <definedName name="gsdgsd" localSheetId="50">#REF!</definedName>
    <definedName name="gsdgsd" localSheetId="10">#REF!</definedName>
    <definedName name="gsdgsd" localSheetId="9">#REF!</definedName>
    <definedName name="gsdgsd" localSheetId="33">#REF!</definedName>
    <definedName name="gsdgsd" localSheetId="38">#REF!</definedName>
    <definedName name="gsdgsd" localSheetId="39">#REF!</definedName>
    <definedName name="gsdgsd" localSheetId="37">#REF!</definedName>
    <definedName name="gsdgsd" localSheetId="16">#REF!</definedName>
    <definedName name="gsdgsd" localSheetId="26">#REF!</definedName>
    <definedName name="gsdgsd" localSheetId="6">#REF!</definedName>
    <definedName name="gsdgsd" localSheetId="67">#REF!</definedName>
    <definedName name="gsdgsd" localSheetId="59">#REF!</definedName>
    <definedName name="gsdgsd" localSheetId="58">#REF!</definedName>
    <definedName name="gsdgsd" localSheetId="0">#REF!</definedName>
    <definedName name="gsdgsd" localSheetId="34">#REF!</definedName>
    <definedName name="gsdgsd" localSheetId="21">#REF!</definedName>
    <definedName name="gsdgsd" localSheetId="12">#REF!</definedName>
    <definedName name="gsdgsd" localSheetId="11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 localSheetId="24">OFFSET([7]Deal_Flow!#REF!,0,0,COUNTA([7]Deal_Flow!$A:$A)-1,COUNTA([7]Deal_Flow!#REF!)-2)</definedName>
    <definedName name="ok" localSheetId="67">OFFSET([7]Deal_Flow!#REF!,0,0,COUNTA([7]Deal_Flow!$A:$A)-1,COUNTA([7]Deal_Flow!#REF!)-2)</definedName>
    <definedName name="ok" localSheetId="0">OFFSET([7]Deal_Flow!#REF!,0,0,COUNTA([7]Deal_Flow!$A:$A)-1,COUNTA([7]Deal_Flow!#REF!)-2)</definedName>
    <definedName name="ok" localSheetId="66">OFFSET([7]Deal_Flow!#REF!,0,0,COUNTA([7]Deal_Flow!$A:$A)-1,COUNTA([7]Deal_Flow!#REF!)-2)</definedName>
    <definedName name="ok">OFFSET([7]Deal_Flow!#REF!,0,0,COUNTA([7]Deal_Flow!$A:$A)-1,COUNTA([7]Deal_Flow!#REF!)-2)</definedName>
    <definedName name="ptData1">'[8]Developer Store'!$C$13</definedName>
    <definedName name="ptData2">'[8]Developer Store'!$C$15</definedName>
    <definedName name="ptHeader1">'[8]Developer Store'!$C$7</definedName>
    <definedName name="ptHeader2">'[8]Developer Store'!$C$9</definedName>
    <definedName name="ptHeader3">'[8]Developer Store'!$C$11</definedName>
    <definedName name="sdf" localSheetId="14">#REF!</definedName>
    <definedName name="sdf" localSheetId="25">#REF!</definedName>
    <definedName name="sdf" localSheetId="23">#REF!</definedName>
    <definedName name="sdf" localSheetId="19">#REF!</definedName>
    <definedName name="sdf" localSheetId="17">#REF!</definedName>
    <definedName name="sdf" localSheetId="3">#REF!</definedName>
    <definedName name="sdf" localSheetId="18">#REF!</definedName>
    <definedName name="sdf" localSheetId="8">#REF!</definedName>
    <definedName name="sdf" localSheetId="7">#REF!</definedName>
    <definedName name="sdf" localSheetId="40">#REF!</definedName>
    <definedName name="sdf" localSheetId="47">#REF!</definedName>
    <definedName name="sdf" localSheetId="43">#REF!</definedName>
    <definedName name="sdf" localSheetId="44">#REF!</definedName>
    <definedName name="sdf" localSheetId="62">#REF!</definedName>
    <definedName name="sdf" localSheetId="28">#REF!</definedName>
    <definedName name="sdf" localSheetId="30">#REF!</definedName>
    <definedName name="sdf" localSheetId="45">#REF!</definedName>
    <definedName name="sdf" localSheetId="32">#REF!</definedName>
    <definedName name="sdf" localSheetId="15">#REF!</definedName>
    <definedName name="sdf" localSheetId="49">#REF!</definedName>
    <definedName name="sdf" localSheetId="48">#REF!</definedName>
    <definedName name="sdf" localSheetId="51">#REF!</definedName>
    <definedName name="sdf" localSheetId="50">#REF!</definedName>
    <definedName name="sdf" localSheetId="10">#REF!</definedName>
    <definedName name="sdf" localSheetId="9">#REF!</definedName>
    <definedName name="sdf" localSheetId="33">#REF!</definedName>
    <definedName name="sdf" localSheetId="38">#REF!</definedName>
    <definedName name="sdf" localSheetId="39">#REF!</definedName>
    <definedName name="sdf" localSheetId="37">#REF!</definedName>
    <definedName name="sdf" localSheetId="16">#REF!</definedName>
    <definedName name="sdf" localSheetId="26">#REF!</definedName>
    <definedName name="sdf" localSheetId="6">#REF!</definedName>
    <definedName name="sdf" localSheetId="67">#REF!</definedName>
    <definedName name="sdf" localSheetId="59">#REF!</definedName>
    <definedName name="sdf" localSheetId="58">#REF!</definedName>
    <definedName name="sdf" localSheetId="0">#REF!</definedName>
    <definedName name="sdf" localSheetId="34">#REF!</definedName>
    <definedName name="sdf" localSheetId="21">#REF!</definedName>
    <definedName name="sdf" localSheetId="12">#REF!</definedName>
    <definedName name="sdf" localSheetId="11">#REF!</definedName>
    <definedName name="sdf">#REF!</definedName>
    <definedName name="SearchCriteria" localSheetId="14">#REF!</definedName>
    <definedName name="SearchCriteria" localSheetId="25">#REF!</definedName>
    <definedName name="SearchCriteria" localSheetId="23">#REF!</definedName>
    <definedName name="SearchCriteria" localSheetId="19">#REF!</definedName>
    <definedName name="SearchCriteria" localSheetId="17">#REF!</definedName>
    <definedName name="SearchCriteria" localSheetId="3">#REF!</definedName>
    <definedName name="SearchCriteria" localSheetId="18">#REF!</definedName>
    <definedName name="SearchCriteria" localSheetId="8">#REF!</definedName>
    <definedName name="SearchCriteria" localSheetId="7">#REF!</definedName>
    <definedName name="SearchCriteria" localSheetId="40">#REF!</definedName>
    <definedName name="SearchCriteria" localSheetId="47">#REF!</definedName>
    <definedName name="SearchCriteria" localSheetId="43">#REF!</definedName>
    <definedName name="SearchCriteria" localSheetId="44">#REF!</definedName>
    <definedName name="SearchCriteria" localSheetId="62">#REF!</definedName>
    <definedName name="SearchCriteria" localSheetId="28">#REF!</definedName>
    <definedName name="SearchCriteria" localSheetId="30">#REF!</definedName>
    <definedName name="SearchCriteria" localSheetId="45">#REF!</definedName>
    <definedName name="SearchCriteria" localSheetId="32">#REF!</definedName>
    <definedName name="SearchCriteria" localSheetId="15">#REF!</definedName>
    <definedName name="SearchCriteria" localSheetId="49">#REF!</definedName>
    <definedName name="SearchCriteria" localSheetId="48">#REF!</definedName>
    <definedName name="SearchCriteria" localSheetId="51">#REF!</definedName>
    <definedName name="SearchCriteria" localSheetId="50">#REF!</definedName>
    <definedName name="SearchCriteria" localSheetId="10">#REF!</definedName>
    <definedName name="SearchCriteria" localSheetId="9">#REF!</definedName>
    <definedName name="SearchCriteria" localSheetId="33">#REF!</definedName>
    <definedName name="SearchCriteria" localSheetId="38">#REF!</definedName>
    <definedName name="SearchCriteria" localSheetId="39">#REF!</definedName>
    <definedName name="SearchCriteria" localSheetId="37">#REF!</definedName>
    <definedName name="SearchCriteria" localSheetId="16">#REF!</definedName>
    <definedName name="SearchCriteria" localSheetId="26">#REF!</definedName>
    <definedName name="SearchCriteria" localSheetId="6">#REF!</definedName>
    <definedName name="SearchCriteria" localSheetId="67">#REF!</definedName>
    <definedName name="SearchCriteria" localSheetId="60">#REF!</definedName>
    <definedName name="SearchCriteria" localSheetId="59">#REF!</definedName>
    <definedName name="SearchCriteria" localSheetId="58">#REF!</definedName>
    <definedName name="SearchCriteria" localSheetId="61">#REF!</definedName>
    <definedName name="SearchCriteria" localSheetId="0">#REF!</definedName>
    <definedName name="SearchCriteria" localSheetId="34">#REF!</definedName>
    <definedName name="SearchCriteria" localSheetId="21">#REF!</definedName>
    <definedName name="SearchCriteria" localSheetId="66">#REF!</definedName>
    <definedName name="SearchCriteria" localSheetId="12">#REF!</definedName>
    <definedName name="SearchCriteria" localSheetId="11">#REF!</definedName>
    <definedName name="SearchCriteria">#REF!</definedName>
    <definedName name="SearchCriteriaType" localSheetId="14">#REF!</definedName>
    <definedName name="SearchCriteriaType" localSheetId="25">#REF!</definedName>
    <definedName name="SearchCriteriaType" localSheetId="23">#REF!</definedName>
    <definedName name="SearchCriteriaType" localSheetId="19">#REF!</definedName>
    <definedName name="SearchCriteriaType" localSheetId="17">#REF!</definedName>
    <definedName name="SearchCriteriaType" localSheetId="3">#REF!</definedName>
    <definedName name="SearchCriteriaType" localSheetId="18">#REF!</definedName>
    <definedName name="SearchCriteriaType" localSheetId="8">#REF!</definedName>
    <definedName name="SearchCriteriaType" localSheetId="7">#REF!</definedName>
    <definedName name="SearchCriteriaType" localSheetId="40">#REF!</definedName>
    <definedName name="SearchCriteriaType" localSheetId="47">#REF!</definedName>
    <definedName name="SearchCriteriaType" localSheetId="43">#REF!</definedName>
    <definedName name="SearchCriteriaType" localSheetId="44">#REF!</definedName>
    <definedName name="SearchCriteriaType" localSheetId="62">#REF!</definedName>
    <definedName name="SearchCriteriaType" localSheetId="28">#REF!</definedName>
    <definedName name="SearchCriteriaType" localSheetId="30">#REF!</definedName>
    <definedName name="SearchCriteriaType" localSheetId="45">#REF!</definedName>
    <definedName name="SearchCriteriaType" localSheetId="32">#REF!</definedName>
    <definedName name="SearchCriteriaType" localSheetId="15">#REF!</definedName>
    <definedName name="SearchCriteriaType" localSheetId="49">#REF!</definedName>
    <definedName name="SearchCriteriaType" localSheetId="48">#REF!</definedName>
    <definedName name="SearchCriteriaType" localSheetId="51">#REF!</definedName>
    <definedName name="SearchCriteriaType" localSheetId="50">#REF!</definedName>
    <definedName name="SearchCriteriaType" localSheetId="10">#REF!</definedName>
    <definedName name="SearchCriteriaType" localSheetId="9">#REF!</definedName>
    <definedName name="SearchCriteriaType" localSheetId="33">#REF!</definedName>
    <definedName name="SearchCriteriaType" localSheetId="38">#REF!</definedName>
    <definedName name="SearchCriteriaType" localSheetId="39">#REF!</definedName>
    <definedName name="SearchCriteriaType" localSheetId="37">#REF!</definedName>
    <definedName name="SearchCriteriaType" localSheetId="16">#REF!</definedName>
    <definedName name="SearchCriteriaType" localSheetId="26">#REF!</definedName>
    <definedName name="SearchCriteriaType" localSheetId="6">#REF!</definedName>
    <definedName name="SearchCriteriaType" localSheetId="67">#REF!</definedName>
    <definedName name="SearchCriteriaType" localSheetId="60">#REF!</definedName>
    <definedName name="SearchCriteriaType" localSheetId="59">#REF!</definedName>
    <definedName name="SearchCriteriaType" localSheetId="58">#REF!</definedName>
    <definedName name="SearchCriteriaType" localSheetId="61">#REF!</definedName>
    <definedName name="SearchCriteriaType" localSheetId="0">#REF!</definedName>
    <definedName name="SearchCriteriaType" localSheetId="34">#REF!</definedName>
    <definedName name="SearchCriteriaType" localSheetId="21">#REF!</definedName>
    <definedName name="SearchCriteriaType" localSheetId="66">#REF!</definedName>
    <definedName name="SearchCriteriaType" localSheetId="12">#REF!</definedName>
    <definedName name="SearchCriteriaType" localSheetId="11">#REF!</definedName>
    <definedName name="SearchCriteriaType">#REF!</definedName>
    <definedName name="test" localSheetId="14">#REF!</definedName>
    <definedName name="test" localSheetId="25">#REF!</definedName>
    <definedName name="test" localSheetId="23">#REF!</definedName>
    <definedName name="test" localSheetId="19">#REF!</definedName>
    <definedName name="test" localSheetId="17">#REF!</definedName>
    <definedName name="test" localSheetId="3">#REF!</definedName>
    <definedName name="test" localSheetId="18">#REF!</definedName>
    <definedName name="test" localSheetId="8">#REF!</definedName>
    <definedName name="test" localSheetId="7">#REF!</definedName>
    <definedName name="test" localSheetId="40">#REF!</definedName>
    <definedName name="test" localSheetId="47">#REF!</definedName>
    <definedName name="test" localSheetId="43">#REF!</definedName>
    <definedName name="test" localSheetId="44">#REF!</definedName>
    <definedName name="test" localSheetId="62">#REF!</definedName>
    <definedName name="test" localSheetId="28">#REF!</definedName>
    <definedName name="test" localSheetId="30">#REF!</definedName>
    <definedName name="test" localSheetId="45">#REF!</definedName>
    <definedName name="test" localSheetId="32">#REF!</definedName>
    <definedName name="test" localSheetId="15">#REF!</definedName>
    <definedName name="test" localSheetId="49">#REF!</definedName>
    <definedName name="test" localSheetId="48">#REF!</definedName>
    <definedName name="test" localSheetId="51">#REF!</definedName>
    <definedName name="test" localSheetId="50">#REF!</definedName>
    <definedName name="test" localSheetId="10">#REF!</definedName>
    <definedName name="test" localSheetId="9">#REF!</definedName>
    <definedName name="test" localSheetId="33">#REF!</definedName>
    <definedName name="test" localSheetId="38">#REF!</definedName>
    <definedName name="test" localSheetId="39">#REF!</definedName>
    <definedName name="test" localSheetId="37">#REF!</definedName>
    <definedName name="test" localSheetId="16">#REF!</definedName>
    <definedName name="test" localSheetId="26">#REF!</definedName>
    <definedName name="test" localSheetId="24">#REF!</definedName>
    <definedName name="test" localSheetId="6">#REF!</definedName>
    <definedName name="test" localSheetId="67">#REF!</definedName>
    <definedName name="test" localSheetId="60">#REF!</definedName>
    <definedName name="test" localSheetId="59">#REF!</definedName>
    <definedName name="test" localSheetId="58">#REF!</definedName>
    <definedName name="test" localSheetId="61">#REF!</definedName>
    <definedName name="test" localSheetId="0">#REF!</definedName>
    <definedName name="test" localSheetId="34">#REF!</definedName>
    <definedName name="test" localSheetId="21">#REF!</definedName>
    <definedName name="test" localSheetId="12">#REF!</definedName>
    <definedName name="test" localSheetId="11">#REF!</definedName>
    <definedName name="test">#REF!</definedName>
    <definedName name="test2" localSheetId="67">#REF!</definedName>
    <definedName name="test2" localSheetId="0">#REF!</definedName>
    <definedName name="test2">#REF!</definedName>
    <definedName name="xdg" localSheetId="24">OFFSET([11]Deal_Flow!#REF!,0,0,COUNTA([11]Deal_Flow!$A:$A)-1,COUNTA([11]Deal_Flow!#REF!)-2)</definedName>
    <definedName name="xdg" localSheetId="67">OFFSET([11]Deal_Flow!#REF!,0,0,COUNTA([11]Deal_Flow!$A:$A)-1,COUNTA([11]Deal_Flow!#REF!)-2)</definedName>
    <definedName name="xdg" localSheetId="0">OFFSET([11]Deal_Flow!#REF!,0,0,COUNTA([11]Deal_Flow!$A:$A)-1,COUNTA([11]Deal_Flow!#REF!)-2)</definedName>
    <definedName name="xdg">OFFSET([11]Deal_Flow!#REF!,0,0,COUNTA([11]Deal_Flow!$A:$A)-1,COUNTA([11]Deal_Flow!#REF!)-2)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3" i="66" l="1"/>
  <c r="C40" i="66"/>
  <c r="C18" i="66"/>
  <c r="C19" i="66"/>
  <c r="C41" i="66"/>
  <c r="C34" i="66"/>
  <c r="C35" i="66"/>
  <c r="C42" i="66"/>
  <c r="C20" i="66"/>
  <c r="C21" i="66"/>
  <c r="C36" i="66"/>
  <c r="C43" i="66"/>
  <c r="C44" i="66"/>
  <c r="C37" i="66"/>
  <c r="C22" i="66"/>
  <c r="C23" i="66"/>
  <c r="C38" i="66"/>
  <c r="C45" i="66"/>
  <c r="C46" i="66"/>
  <c r="C24" i="66"/>
  <c r="C25" i="66"/>
  <c r="C47" i="66"/>
  <c r="C48" i="66"/>
  <c r="C26" i="66"/>
  <c r="C27" i="66"/>
  <c r="C49" i="66"/>
  <c r="C50" i="66"/>
  <c r="C28" i="66"/>
  <c r="C29" i="66"/>
  <c r="C51" i="66"/>
  <c r="C52" i="66"/>
  <c r="C30" i="66"/>
  <c r="C31" i="66"/>
  <c r="C53" i="66"/>
  <c r="C54" i="66"/>
  <c r="C55" i="66"/>
  <c r="C56" i="66"/>
  <c r="C57" i="66"/>
  <c r="C58" i="66"/>
  <c r="C59" i="66"/>
  <c r="C60" i="66"/>
  <c r="C61" i="66"/>
  <c r="C62" i="66"/>
  <c r="C63" i="66"/>
  <c r="C64" i="66"/>
  <c r="C65" i="66"/>
  <c r="C66" i="66"/>
  <c r="C67" i="66"/>
  <c r="C68" i="66"/>
  <c r="C69" i="66"/>
  <c r="C70" i="66"/>
  <c r="C71" i="66"/>
  <c r="C72" i="66"/>
  <c r="C73" i="66"/>
  <c r="C74" i="66"/>
  <c r="C75" i="66"/>
  <c r="C76" i="66"/>
  <c r="C77" i="66"/>
  <c r="C78" i="66"/>
  <c r="C79" i="66"/>
  <c r="C80" i="66"/>
  <c r="C81" i="66"/>
  <c r="C82" i="66"/>
  <c r="C83" i="66"/>
  <c r="C84" i="66"/>
  <c r="C85" i="66"/>
</calcChain>
</file>

<file path=xl/sharedStrings.xml><?xml version="1.0" encoding="utf-8"?>
<sst xmlns="http://schemas.openxmlformats.org/spreadsheetml/2006/main" count="4460" uniqueCount="563">
  <si>
    <t>Contents</t>
  </si>
  <si>
    <t>Deal Activity</t>
  </si>
  <si>
    <t>Deals x Size</t>
  </si>
  <si>
    <t>Deals x Sector</t>
  </si>
  <si>
    <t>Crossover Investor Rounds</t>
  </si>
  <si>
    <t>Early Stage x Size</t>
  </si>
  <si>
    <t>Late Stage x Size</t>
  </si>
  <si>
    <t>Venture Growth x Size</t>
  </si>
  <si>
    <t>First Financings</t>
  </si>
  <si>
    <t>Mega-Rounds ($100M+)</t>
  </si>
  <si>
    <t>Deals x Region</t>
  </si>
  <si>
    <t>Deals x State</t>
  </si>
  <si>
    <t>Deals x CSA</t>
  </si>
  <si>
    <t>Deals x Lead Investor</t>
  </si>
  <si>
    <t>CVC Activity</t>
  </si>
  <si>
    <t>CVC x Size</t>
  </si>
  <si>
    <t>CVC x Sector</t>
  </si>
  <si>
    <t>NTI</t>
  </si>
  <si>
    <t>NTI Deal Leadership</t>
  </si>
  <si>
    <t>Female Founder Activity</t>
  </si>
  <si>
    <t>Female Founder First Financings</t>
  </si>
  <si>
    <t>Female Founder x Stage</t>
  </si>
  <si>
    <t>Female Founder League Tables</t>
  </si>
  <si>
    <t>Life Sciences</t>
  </si>
  <si>
    <t>Tech</t>
  </si>
  <si>
    <t>Unicorn Activity</t>
  </si>
  <si>
    <t>Median Deal Size</t>
  </si>
  <si>
    <t>Median Pre Value</t>
  </si>
  <si>
    <t>Median Age</t>
  </si>
  <si>
    <t>Median by Gender</t>
  </si>
  <si>
    <t>Exit Activity</t>
  </si>
  <si>
    <t>Exits x Size</t>
  </si>
  <si>
    <t>Exits x Previous Round</t>
  </si>
  <si>
    <t>Exits x Sector</t>
  </si>
  <si>
    <t>Exits x Type</t>
  </si>
  <si>
    <t>Female Founder Exits</t>
  </si>
  <si>
    <t>Exits vs. Investments</t>
  </si>
  <si>
    <t>Exit Medians and Avg</t>
  </si>
  <si>
    <t>Fundraising Activity</t>
  </si>
  <si>
    <t>Fundraising x Size</t>
  </si>
  <si>
    <t>First-Time Fundraising</t>
  </si>
  <si>
    <t>Fundraising Medians and Avg</t>
  </si>
  <si>
    <t>Overhang</t>
  </si>
  <si>
    <t>Cash Flows</t>
  </si>
  <si>
    <t>Emerging vs. Experienced Funds</t>
  </si>
  <si>
    <t>Fundraising x CSA</t>
  </si>
  <si>
    <t>US VC IRR</t>
  </si>
  <si>
    <t>SPAC Activity</t>
  </si>
  <si>
    <t>Quarterly &amp; TTM segment</t>
  </si>
  <si>
    <t>Segment by Year</t>
  </si>
  <si>
    <t>Spotlight Exits x Type</t>
  </si>
  <si>
    <t>Dealmaking Indicator</t>
  </si>
  <si>
    <t>IPO Indexes</t>
  </si>
  <si>
    <t>US VC Company Inventory</t>
  </si>
  <si>
    <t>VC IPO Backlog</t>
  </si>
  <si>
    <t>H4sIAAAAAAAEAM2QvU7DMBSF0wZEEDyEdyIrTVtKhywEBBIdilKxVFVxrCti1bGDf5DSx+gLgx2lMLAwcgffa0vnu8cnGARB8OnKd1+XQ3c8L5mh1a2UO7RqG9BowUpFVBujF1CaSZGlSTrGKU5wEqPccmMVZAKsUYTHaGlLzugTtCu5A5EJy/mp5xff2G2H3fZYXIBihLM9KTnkhFbw++VqJZsFfADvbneMGmfDaUPHPetdRbmsG6JARY9EVwXbQxAG0WFQtNpAjXPJOXQ6jR9AuA302O/frdtm2iPgdbRe96rCKCbeYlRrKhVn5U8GE//9vwRQzmZkSqfXo/l4AsnNfLOJhn3c52E/nPjhP1r15i6+ADyZLrUnAgAA</t>
  </si>
  <si>
    <t>US VC deal activity</t>
  </si>
  <si>
    <t>Deal value ($B)</t>
  </si>
  <si>
    <t>Deal count</t>
  </si>
  <si>
    <t>Estimated deal count</t>
  </si>
  <si>
    <t>Actual + estimated deal count</t>
  </si>
  <si>
    <t>Angel &amp; Seed</t>
  </si>
  <si>
    <t>Early VC</t>
  </si>
  <si>
    <t>Early-stage VC</t>
  </si>
  <si>
    <t>Later VC</t>
  </si>
  <si>
    <t>Late-stage VC</t>
  </si>
  <si>
    <t>Venture Growth</t>
  </si>
  <si>
    <t>Venture growth</t>
  </si>
  <si>
    <t>US VC deal activity by quarter</t>
  </si>
  <si>
    <t>Q1</t>
  </si>
  <si>
    <t>Q2</t>
  </si>
  <si>
    <t>Q3</t>
  </si>
  <si>
    <t>Q4</t>
  </si>
  <si>
    <t>US VC deal activity by quarter (with estimation)</t>
  </si>
  <si>
    <t/>
  </si>
  <si>
    <t>Under 1M</t>
  </si>
  <si>
    <t>1M-5M</t>
  </si>
  <si>
    <t>$1M-$5M</t>
  </si>
  <si>
    <t>&lt; $1M</t>
  </si>
  <si>
    <t>5M-10M</t>
  </si>
  <si>
    <t>$5M-$10M</t>
  </si>
  <si>
    <t>10M-25M</t>
  </si>
  <si>
    <t>$10M-$25M</t>
  </si>
  <si>
    <t>25M-50M</t>
  </si>
  <si>
    <t>$25M-$50M</t>
  </si>
  <si>
    <t>50M+</t>
  </si>
  <si>
    <t>$50M+</t>
  </si>
  <si>
    <t>Undisclosed</t>
  </si>
  <si>
    <t>2023-2020</t>
  </si>
  <si>
    <t>2019-2016</t>
  </si>
  <si>
    <t>2015-2013</t>
  </si>
  <si>
    <t>Under 500K</t>
  </si>
  <si>
    <t>500K-1M</t>
  </si>
  <si>
    <t>25M+</t>
  </si>
  <si>
    <t>Under $500K</t>
  </si>
  <si>
    <t>$500K-$1M</t>
  </si>
  <si>
    <t>$25M+</t>
  </si>
  <si>
    <t>A</t>
  </si>
  <si>
    <t>Angel</t>
  </si>
  <si>
    <t>Seed</t>
  </si>
  <si>
    <t>B</t>
  </si>
  <si>
    <t>C</t>
  </si>
  <si>
    <t>D+</t>
  </si>
  <si>
    <t>2018-2016</t>
  </si>
  <si>
    <t>2023-2019</t>
  </si>
  <si>
    <t>Software</t>
  </si>
  <si>
    <t>Other</t>
  </si>
  <si>
    <t>Media</t>
  </si>
  <si>
    <t>Energy</t>
  </si>
  <si>
    <t>Transportation</t>
  </si>
  <si>
    <t>Seed deal value ($B)</t>
  </si>
  <si>
    <t>Seed deal count</t>
  </si>
  <si>
    <t>US early-stage VC deal activity (with deal count estimation)</t>
  </si>
  <si>
    <t>US late-stage VC deal activity (with deal count estimation)</t>
  </si>
  <si>
    <t>$25-$50M</t>
  </si>
  <si>
    <t>US first-financing VC deal activity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Puerto Rico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 Islands</t>
  </si>
  <si>
    <t>Virginia</t>
  </si>
  <si>
    <t>Washington</t>
  </si>
  <si>
    <t>West Virginia</t>
  </si>
  <si>
    <t>Wisconsin</t>
  </si>
  <si>
    <t>Wyoming</t>
  </si>
  <si>
    <t>San Jose-San Francisco-Oakland, CA</t>
  </si>
  <si>
    <t>New York-Newark, NY-NJ-CT-PA</t>
  </si>
  <si>
    <t>Los Angeles-Long Beach, CA</t>
  </si>
  <si>
    <t>Boston-Worcester-Providence, MA-RI-NH-CT</t>
  </si>
  <si>
    <t>Philadelphia-Reading-Camden, PA-NJ-DE-MD</t>
  </si>
  <si>
    <t>Washington-Baltimore-Arlington, DC-MD-VA-WV-PA</t>
  </si>
  <si>
    <t>Seattle-Tacoma, WA</t>
  </si>
  <si>
    <t>Austin-Round Rock, TX MSA</t>
  </si>
  <si>
    <t>Miami-Port St. Lucie-Fort Lauderdale, FL</t>
  </si>
  <si>
    <t>**Austin MSA is included in rankings alongside CSAs</t>
  </si>
  <si>
    <t>***San Diego MSA is excluded in Los Angeles-Long Beach CSA</t>
  </si>
  <si>
    <t>US VC deal activity with CVC participation</t>
  </si>
  <si>
    <t>Deal value</t>
  </si>
  <si>
    <t>H</t>
  </si>
  <si>
    <t>Deal count + estimates</t>
  </si>
  <si>
    <t>CVC investor</t>
  </si>
  <si>
    <t>PE investor</t>
  </si>
  <si>
    <t>Asset manager</t>
  </si>
  <si>
    <t>Government/SWF</t>
  </si>
  <si>
    <t>Other tourist investor</t>
  </si>
  <si>
    <t>Value</t>
  </si>
  <si>
    <t>Count</t>
  </si>
  <si>
    <t>US VC deal activity for companies with all female founders</t>
  </si>
  <si>
    <t>All female founders</t>
  </si>
  <si>
    <t>At least one female founder</t>
  </si>
  <si>
    <t>`</t>
  </si>
  <si>
    <t>Mix</t>
  </si>
  <si>
    <t>Total</t>
  </si>
  <si>
    <t>Combined statistical area</t>
  </si>
  <si>
    <t>Capital raised ($B)</t>
  </si>
  <si>
    <t>**San Diego MSA is excluded in Los Angeles-Long Beach CSA</t>
  </si>
  <si>
    <t>***Austin MSA is included in rankings alongside CSAs</t>
  </si>
  <si>
    <t>US unicorn deal activity</t>
  </si>
  <si>
    <t>% of total VC</t>
  </si>
  <si>
    <t>Late VC</t>
  </si>
  <si>
    <t>Median</t>
  </si>
  <si>
    <t>Average</t>
  </si>
  <si>
    <t>All male</t>
  </si>
  <si>
    <t>All female</t>
  </si>
  <si>
    <t>Mixed</t>
  </si>
  <si>
    <t>US VC exit activity</t>
  </si>
  <si>
    <t>Exit value ($B)</t>
  </si>
  <si>
    <t>Exit count</t>
  </si>
  <si>
    <t>Estimated exit count</t>
  </si>
  <si>
    <t>Actual + estimated count</t>
  </si>
  <si>
    <t>Under 25M</t>
  </si>
  <si>
    <t>50M-100M</t>
  </si>
  <si>
    <t>$50M-$100M</t>
  </si>
  <si>
    <t>100M-500M</t>
  </si>
  <si>
    <t>$100M-$500M</t>
  </si>
  <si>
    <t>500M+</t>
  </si>
  <si>
    <t>$500M+</t>
  </si>
  <si>
    <t>Acquisition</t>
  </si>
  <si>
    <t>Buyout</t>
  </si>
  <si>
    <t>US VC exit activity for female-founded companies</t>
  </si>
  <si>
    <t>US VC median time (years) from first VC to exit by type</t>
  </si>
  <si>
    <t>US VC median and average time (years) from first VC to exit</t>
  </si>
  <si>
    <t>US VC fundraising activity</t>
  </si>
  <si>
    <t>Fund count</t>
  </si>
  <si>
    <t>Under 50M</t>
  </si>
  <si>
    <t>Under $50M</t>
  </si>
  <si>
    <t>100M-250M</t>
  </si>
  <si>
    <t>$100M-$250M</t>
  </si>
  <si>
    <t>250M-500M</t>
  </si>
  <si>
    <t>$250M-$500M</t>
  </si>
  <si>
    <t>500M-1B</t>
  </si>
  <si>
    <t>$500M-$1B</t>
  </si>
  <si>
    <t>1B+</t>
  </si>
  <si>
    <t>$1B+</t>
  </si>
  <si>
    <t xml:space="preserve">                                                                    </t>
  </si>
  <si>
    <t>Cumulative dry powder ($B)</t>
  </si>
  <si>
    <t>$250M-$499M</t>
  </si>
  <si>
    <t>$100M-$249M</t>
  </si>
  <si>
    <t>$500M-$999M</t>
  </si>
  <si>
    <t>$1B-$4.99B</t>
  </si>
  <si>
    <t>$5B+</t>
  </si>
  <si>
    <t>Total AUM ($B)</t>
  </si>
  <si>
    <t>Year</t>
  </si>
  <si>
    <t>Contributions ($B)</t>
  </si>
  <si>
    <t>Distributions ($B)</t>
  </si>
  <si>
    <t>US VC first-time fundraising activity</t>
  </si>
  <si>
    <t>Median and average time (months) to close for US VC funds</t>
  </si>
  <si>
    <t xml:space="preserve"> </t>
  </si>
  <si>
    <t>Median and average fund size step-up for US VC funds</t>
  </si>
  <si>
    <t>Median and average time (years) between funds for US VC funds</t>
  </si>
  <si>
    <t>Atlanta--Athens-Clarke County--Sandy Springs, GA-AL</t>
  </si>
  <si>
    <t>US VC</t>
  </si>
  <si>
    <t>SPAC registration in the US over the past decade</t>
  </si>
  <si>
    <t>Total amount raised ($B)</t>
  </si>
  <si>
    <t>Deal value ($M)</t>
  </si>
  <si>
    <t>Close quarter</t>
  </si>
  <si>
    <t>Close year</t>
  </si>
  <si>
    <t xml:space="preserve">Q4 </t>
  </si>
  <si>
    <t>Pre-seed/Seed</t>
  </si>
  <si>
    <t>Pre-seed deal value ($B)</t>
  </si>
  <si>
    <t>Pre-seed deal count</t>
  </si>
  <si>
    <t>Denver-Aurora, CO</t>
  </si>
  <si>
    <t>*As of 9/30/2023</t>
  </si>
  <si>
    <t>Pre-seed</t>
  </si>
  <si>
    <t>* As of 9/30/2023</t>
  </si>
  <si>
    <t>Aerospace</t>
  </si>
  <si>
    <t>Freight</t>
  </si>
  <si>
    <t>Marine</t>
  </si>
  <si>
    <t>Micromobility</t>
  </si>
  <si>
    <t>Ridehailing</t>
  </si>
  <si>
    <t>Pre-seed &amp; Seed Activity</t>
  </si>
  <si>
    <t>Pre-seed &amp; Seed x Size</t>
  </si>
  <si>
    <t>Pre-seed/seed</t>
  </si>
  <si>
    <t>Chicago-Naperville, IL-IN-WI</t>
  </si>
  <si>
    <t>Active unicorns</t>
  </si>
  <si>
    <t>New unicorns</t>
  </si>
  <si>
    <t>Angel Activity</t>
  </si>
  <si>
    <t>Angel Stage x Size</t>
  </si>
  <si>
    <t>Aggregate Unicorn Activity</t>
  </si>
  <si>
    <t>AUM</t>
  </si>
  <si>
    <t>Sector - Mobility Tech</t>
  </si>
  <si>
    <t>VC-Backed IPO Index</t>
  </si>
  <si>
    <t>DeSPAC Index</t>
  </si>
  <si>
    <t>Smoothed pre-seed and seed company count</t>
  </si>
  <si>
    <t>Smoothed early-stage VC company count</t>
  </si>
  <si>
    <t>Smoothed late-stage VC company count</t>
  </si>
  <si>
    <t>Monthly VC-backed public listing count versus estimated IPO backlog, 2004-YTD*</t>
  </si>
  <si>
    <t>Estimated public listings</t>
  </si>
  <si>
    <t>Observed public listings</t>
  </si>
  <si>
    <t>Companies that are available to IPO</t>
  </si>
  <si>
    <t>*As of 3/31/2023</t>
  </si>
  <si>
    <t>* As of 3/31/2023</t>
  </si>
  <si>
    <r>
      <t xml:space="preserve">PitchBook contact: </t>
    </r>
    <r>
      <rPr>
        <b/>
        <sz val="13"/>
        <color rgb="FFFFFFFF"/>
        <rFont val="Calibri"/>
        <family val="2"/>
        <scheme val="minor"/>
      </rPr>
      <t>reports@pitchbook.com</t>
    </r>
  </si>
  <si>
    <r>
      <t xml:space="preserve">NVCA contact: </t>
    </r>
    <r>
      <rPr>
        <b/>
        <sz val="13"/>
        <color rgb="FFFFFFFF"/>
        <rFont val="Calibri"/>
        <family val="2"/>
        <scheme val="minor"/>
      </rPr>
      <t>info@nvca.org</t>
    </r>
  </si>
  <si>
    <t>Early-Stage Activity</t>
  </si>
  <si>
    <t>Late-Stage Activity</t>
  </si>
  <si>
    <t>Venture-Growth Activity</t>
  </si>
  <si>
    <t>Female Founder Activity x Qtr</t>
  </si>
  <si>
    <t>Sector - Enterprise SaaS</t>
  </si>
  <si>
    <t>Price-to-Sales Multiple</t>
  </si>
  <si>
    <t>Share of US VC deal count by size bucket</t>
  </si>
  <si>
    <t>Quarterly share of US VC deal count by size bucket</t>
  </si>
  <si>
    <t>Share of US VC deal value ($B) by size bucket</t>
  </si>
  <si>
    <t>Quarterly share of US VC deal value ($B) by size bucket</t>
  </si>
  <si>
    <t>US VC deal count by deal type and time period</t>
  </si>
  <si>
    <t>Pharma &amp; biotech</t>
  </si>
  <si>
    <t>IT hardware</t>
  </si>
  <si>
    <t>HC services &amp; systems</t>
  </si>
  <si>
    <t>HC devices &amp; supplies</t>
  </si>
  <si>
    <t>Consumer goods &amp; services</t>
  </si>
  <si>
    <t>Commercial products &amp; services</t>
  </si>
  <si>
    <t>Share of US VC deal count by sector</t>
  </si>
  <si>
    <t>Quarterly share of US VC deal count by sector</t>
  </si>
  <si>
    <t>Share of US VC deal value ($B) by sector</t>
  </si>
  <si>
    <t>Quarterly share of US VC deal value ($B) by sector</t>
  </si>
  <si>
    <t>US VC deal activity with crossover investor participation by quarter</t>
  </si>
  <si>
    <t>US pre-seed and seed deal activity</t>
  </si>
  <si>
    <t>US pre-seed and seed (combined) deal activity (with deal count estimation)</t>
  </si>
  <si>
    <t>US pre-seed and seed (combined) deal activity (with deal count estimation) by quarter</t>
  </si>
  <si>
    <t>US pre-seed and seed deal activity by quarter</t>
  </si>
  <si>
    <t>Share of US pre-seed and seed deal count by size bucket</t>
  </si>
  <si>
    <t>Quarterly share of US pre-seed and seed deal count by size bucket</t>
  </si>
  <si>
    <t>Share of US pre-seed and seed deal value ($M) by size bucket</t>
  </si>
  <si>
    <t>Quarterly share of US pre-seed and seed deal value ($M) by size bucket</t>
  </si>
  <si>
    <t>US early-stage VC deal activity (with deal count estimation) by quarter</t>
  </si>
  <si>
    <t>Share of US early-stage VC deal count by size bucket</t>
  </si>
  <si>
    <t>Quarterly share of US early-stage VC deal count by size bucket</t>
  </si>
  <si>
    <t>Share of US early-stage VC deal value ($B) by size bucket</t>
  </si>
  <si>
    <t>Quarterly share of US early-stage VC deal value ($B) by size bucket</t>
  </si>
  <si>
    <t>US late-stage VC deal activity (with deal count estimation) by quarter</t>
  </si>
  <si>
    <t>Share of US late-stage VC deal count by size bucket</t>
  </si>
  <si>
    <t>Quarterly share of US late-stage VC deal count by size bucket</t>
  </si>
  <si>
    <t>&lt; $500K</t>
  </si>
  <si>
    <t>Share of US late-stage VC deal value ($B) by size bucket</t>
  </si>
  <si>
    <t>Quarterly share of US late-stage VC deal value ($B) by size bucket</t>
  </si>
  <si>
    <t>US venture-growth deal activity (with deal count estimation)</t>
  </si>
  <si>
    <t>US venture-growth deal activity (with deal count estimation) by quarter</t>
  </si>
  <si>
    <t>Share of US venture-growth deal count by size bucket</t>
  </si>
  <si>
    <t>Quarterly share of US venture-growth deal count by size bucket</t>
  </si>
  <si>
    <t>Share of US venture-growth deal value ($B) by size bucket</t>
  </si>
  <si>
    <t>Quarterly share of US venture-growth deal value ($B) by size bucket</t>
  </si>
  <si>
    <t>US angel deal activity</t>
  </si>
  <si>
    <t>US angel deal activity by quarter</t>
  </si>
  <si>
    <t>Share of US angel deal count by size bucket</t>
  </si>
  <si>
    <t>Quarterly share of US angel deal count by size bucket</t>
  </si>
  <si>
    <t>Share of US angel deal value ($M) by size bucket</t>
  </si>
  <si>
    <t>Quarterly share of US angel deal value ($M) by size bucket</t>
  </si>
  <si>
    <t>US first-financing VC deal activity by quarter</t>
  </si>
  <si>
    <t>US VC megadeal activity</t>
  </si>
  <si>
    <t>US VC megadeal activity by quarter</t>
  </si>
  <si>
    <t>Other territory</t>
  </si>
  <si>
    <t>Share of US VC deal count by region</t>
  </si>
  <si>
    <t>Quarterly share of US VC deal count by region</t>
  </si>
  <si>
    <t>Share of US VC deal value ($B) by region</t>
  </si>
  <si>
    <t>Quarterly share of US VC deal value ($B) by region</t>
  </si>
  <si>
    <t>US VC deal count by state</t>
  </si>
  <si>
    <t>Other US territory</t>
  </si>
  <si>
    <t>US VC deal value ($M) by state</t>
  </si>
  <si>
    <t>Share of US VC deal count by CSA/MSA</t>
  </si>
  <si>
    <t>Quarterly share of US VC deal count by CSA/MSA</t>
  </si>
  <si>
    <t>Share of US VC deal value ($B) by CSA</t>
  </si>
  <si>
    <t>Quarterly share of US VC deal value ($B) by CSA</t>
  </si>
  <si>
    <t>All lead investors were follow-on</t>
  </si>
  <si>
    <t>At least one lead was new</t>
  </si>
  <si>
    <t>Percentage of insider-led deals</t>
  </si>
  <si>
    <t>**The first round is excluded</t>
  </si>
  <si>
    <t>Share of US VC deal count with follow-on lead investor participation</t>
  </si>
  <si>
    <t>US unicorn deal activity by quarter</t>
  </si>
  <si>
    <t>US VC deal activity with CVC participation by quarter</t>
  </si>
  <si>
    <t>Deals with CVC participation as a share of all US VC deals</t>
  </si>
  <si>
    <t>Share of US VC deal count with CVC participation by size bucket</t>
  </si>
  <si>
    <t>Quarterly share of US VC deal count with CVC participation by size bucket</t>
  </si>
  <si>
    <t>Share of US VC deal value ($B) with CVC participation by size bucket</t>
  </si>
  <si>
    <t>Quarterly share of US VC deal value ($B) with CVC participation by size bucket</t>
  </si>
  <si>
    <t>Share of US VC deal count with CVC participation by sector</t>
  </si>
  <si>
    <t>Quarterly share of US VC deal count with CVC participation by sector</t>
  </si>
  <si>
    <t>Share of US VC deal value ($B) with CVC participation by sector</t>
  </si>
  <si>
    <t>Quarterly share of US VC deal value ($B) with CVC participation by sector</t>
  </si>
  <si>
    <t>US VC deal activity with nontraditional investor participation</t>
  </si>
  <si>
    <t>US VC deal activity with nontraditional investor participation by quarter</t>
  </si>
  <si>
    <t>US VC deal count with nontraditional investor participation by stage</t>
  </si>
  <si>
    <t>US VC deal value ($B) with nontraditional investor participation by stage</t>
  </si>
  <si>
    <t>Deals with nontraditional investor participation as a share of all US VC deal value</t>
  </si>
  <si>
    <t>Deals with nontraditional investor participation as a share of all US VC deal count</t>
  </si>
  <si>
    <t>US VC deals that were led by at least one nontraditional investor or were solely funded by a nontraditional investor(s)</t>
  </si>
  <si>
    <t>US VC deal activity for female-founded companies</t>
  </si>
  <si>
    <t>Deals by female-founded companies as a share of all US VC deal count</t>
  </si>
  <si>
    <t>Deals by female-founded companies as a share of all US VC deal value</t>
  </si>
  <si>
    <t>Share of US VC first-financing count by founder gender</t>
  </si>
  <si>
    <t>Quarterly share of US VC first-financing count by founder gender</t>
  </si>
  <si>
    <t>All male founders</t>
  </si>
  <si>
    <t>At least one female founder (missing data)</t>
  </si>
  <si>
    <t>At least one male founder (missing data)</t>
  </si>
  <si>
    <t>US VC deal activity for female-founded companies by quarter</t>
  </si>
  <si>
    <t>US VC deal activity for companies with all female founders by quarter</t>
  </si>
  <si>
    <t>Share of US VC deal count for female-founded companies by stage</t>
  </si>
  <si>
    <t>Share of US VC deal value ($B) for female-founded companies by stage</t>
  </si>
  <si>
    <t>Share of US VC deal count for companies with all female founders by stage</t>
  </si>
  <si>
    <t>Share of US VC deal value ($B) for companies with all female founders by stage</t>
  </si>
  <si>
    <t>Top five US CSAs by capital raised for companies with all female founders (2023*)</t>
  </si>
  <si>
    <t>Top five US CSAs by deal count for companies with all female founders (2023*)</t>
  </si>
  <si>
    <t>US life sciences VC deal activity</t>
  </si>
  <si>
    <t>US life sciences VC deal activity by quarter</t>
  </si>
  <si>
    <t>US tech VC deal activity</t>
  </si>
  <si>
    <t>US tech VC deal activity by quarter</t>
  </si>
  <si>
    <t>US unicorn count and aggregate post-money valuation</t>
  </si>
  <si>
    <t>Aggregate post-money valuation ($B)</t>
  </si>
  <si>
    <t>Median US VC deal value ($M) by stage</t>
  </si>
  <si>
    <t>Average US VC deal value ($M) by stage</t>
  </si>
  <si>
    <t>75th percentile</t>
  </si>
  <si>
    <t>25th percentile</t>
  </si>
  <si>
    <t>Median US VC pre-money valuation ($M) by stage</t>
  </si>
  <si>
    <t>Average US VC pre-money valuation ($M) by stage</t>
  </si>
  <si>
    <t>Median US VC years since founding by stage</t>
  </si>
  <si>
    <t>Average US VC years since founding by stage</t>
  </si>
  <si>
    <t>Range of US pre-seed years since founding</t>
  </si>
  <si>
    <t>Range of US pre-seed deal values ($M)</t>
  </si>
  <si>
    <t>Range of US seed deal values ($M)</t>
  </si>
  <si>
    <t>Range of US early-stage VC deal values ($M)</t>
  </si>
  <si>
    <t>Range of US late-stage VC deal values ($M)</t>
  </si>
  <si>
    <t>Range of US venture-growth deal values ($M)</t>
  </si>
  <si>
    <t>Range of US pre-seed pre-money valuations ($M)</t>
  </si>
  <si>
    <t>Range of US seed pre-money valuations ($M)</t>
  </si>
  <si>
    <t>Range of US early-stage VC pre-money valuations ($M)</t>
  </si>
  <si>
    <t>Range of US late-stage VC pre-money valuations ($M)</t>
  </si>
  <si>
    <t>Range of US venture-growth pre-money valuations ($M)</t>
  </si>
  <si>
    <t>Range of US seed years since founding</t>
  </si>
  <si>
    <t>Range of US early-stage VC years since founding</t>
  </si>
  <si>
    <t>Range of US late-stage VC years since founding</t>
  </si>
  <si>
    <t>Median deal values ($M) by founder gender mix</t>
  </si>
  <si>
    <t>Median pre-money valuations ($M) by founder gender mix</t>
  </si>
  <si>
    <t>Average pre-money valuations ($M) by founder gender mix</t>
  </si>
  <si>
    <t>US VC exit activity by quarter</t>
  </si>
  <si>
    <t>Share of US VC exit count by size bucket</t>
  </si>
  <si>
    <t>&lt; $25M</t>
  </si>
  <si>
    <t>Quarterly share of US VC exit count by size bucket</t>
  </si>
  <si>
    <t>Share of US VC exit value ($B) by size bucket</t>
  </si>
  <si>
    <t>Quarterly share of US VC exit value ($B) by size bucket</t>
  </si>
  <si>
    <t>Share of US VC round count by round stage where next round is an exit via acquisition</t>
  </si>
  <si>
    <t>Share of US VC round count by round series where next round is an exit via acquisition</t>
  </si>
  <si>
    <t>Share of US VC round count by round stage where next round is an exit via buyout</t>
  </si>
  <si>
    <t>Share of US VC round count by round series where next round is an exit via buyout</t>
  </si>
  <si>
    <t>Share of US VC round count by round stage where next round is an exit via public listing</t>
  </si>
  <si>
    <t>Share of US VC round count by round series where next round is an exit via public listing</t>
  </si>
  <si>
    <t>Share of US VC exit count by sector</t>
  </si>
  <si>
    <t>Quarterly share of US VC exit count by sector</t>
  </si>
  <si>
    <t>Share of US VC exit value ($B) by sector</t>
  </si>
  <si>
    <t>Quarterly share of US VC exit value ($B) by sector</t>
  </si>
  <si>
    <t>Share of US VC exit count by type</t>
  </si>
  <si>
    <t>Quarterly share of US VC exit count by type</t>
  </si>
  <si>
    <t>Share of US VC exit value ($B) by type</t>
  </si>
  <si>
    <t>Quarterly share of US VC exit value ($B) by type</t>
  </si>
  <si>
    <t>US VC exit activity for companies with all female founders</t>
  </si>
  <si>
    <t>Female-founded companies as a share of all US VC exit count</t>
  </si>
  <si>
    <t>Female-founded companies as a share of all US VC exit value</t>
  </si>
  <si>
    <t>Median US VC exit value ($M) by founder gender</t>
  </si>
  <si>
    <t>US VC investments/exits ratio</t>
  </si>
  <si>
    <t>Investments/exits</t>
  </si>
  <si>
    <t>Investment count</t>
  </si>
  <si>
    <t>Median US VC exit value ($M) by type</t>
  </si>
  <si>
    <t>Average US VC exit value ($M) by type</t>
  </si>
  <si>
    <t>Median US VC post-money valuation ($M) by type</t>
  </si>
  <si>
    <t>Average US VC post-money valuation ($M) by type</t>
  </si>
  <si>
    <t>&lt; $50M</t>
  </si>
  <si>
    <t>Share of US VC fund count by size bucket</t>
  </si>
  <si>
    <t>Share of US VC capital raised ($B) by size bucket</t>
  </si>
  <si>
    <t>Median and average US VC fund value ($M)</t>
  </si>
  <si>
    <t>Range of US VC fund values ($M)</t>
  </si>
  <si>
    <t>Median and average US VC first-time fund value ($M)</t>
  </si>
  <si>
    <t>US VC dry powder ($B) by vintage</t>
  </si>
  <si>
    <t>US VC dry powder ($B) by vintage, size bucket</t>
  </si>
  <si>
    <t>&lt; $250M</t>
  </si>
  <si>
    <t>&lt; $100M</t>
  </si>
  <si>
    <t>US VC AUM ($B)</t>
  </si>
  <si>
    <t>Dry powder ($B)</t>
  </si>
  <si>
    <t>Remaining value ($B)</t>
  </si>
  <si>
    <t>US VC cash flows ($B)</t>
  </si>
  <si>
    <t>Net cash flow</t>
  </si>
  <si>
    <t>US VC fund activity by emerging and experienced firms</t>
  </si>
  <si>
    <t>Emerging firm fund value ($B)**</t>
  </si>
  <si>
    <t>Experienced firm fund value ($B)***</t>
  </si>
  <si>
    <t>Emerging firm fund count**</t>
  </si>
  <si>
    <t>Experienced firm fund count***</t>
  </si>
  <si>
    <t>** Emerging is defined as firms that have launched fewer than four funds</t>
  </si>
  <si>
    <t>*** Experienced firms are defined as firms that have opened four or more funds</t>
  </si>
  <si>
    <t>Share of US VC fund count by fund CSA sorted by most recent year's fund count</t>
  </si>
  <si>
    <t>Share of US VC capital raised ($B) by CSA sorted by most recent year's capital raised</t>
  </si>
  <si>
    <t>US VC rolling 1-year IRRs</t>
  </si>
  <si>
    <t>US mobility tech VC deal activity</t>
  </si>
  <si>
    <t>Share of US mobility tech VC deal count by stage</t>
  </si>
  <si>
    <t>Median and average US mobility tech VC deal value ($M)</t>
  </si>
  <si>
    <t>Median and average US mobility tech VC pre-money valuation ($M)</t>
  </si>
  <si>
    <t>US enterprise SaaS VC deal activity</t>
  </si>
  <si>
    <t>Share of US enterprise SaaS VC deal count by stage</t>
  </si>
  <si>
    <t>Median and average US enterprise SaaS VC deal value ($M)</t>
  </si>
  <si>
    <t>Median and average US enterprise SaaS VC pre-money valuation ($M)</t>
  </si>
  <si>
    <t>Q3 2023 US mobility tech VC deal activity by segment</t>
  </si>
  <si>
    <t>Q3 2023 US enterprise SaaS VC deal activity by segment</t>
  </si>
  <si>
    <t>Advanced air mobility</t>
  </si>
  <si>
    <t>Auto commerce</t>
  </si>
  <si>
    <t>Autonomous driving</t>
  </si>
  <si>
    <t>Electric vehicles</t>
  </si>
  <si>
    <t>Fleet management &amp; connectivity</t>
  </si>
  <si>
    <t>Last-mile delivery</t>
  </si>
  <si>
    <t>Public mobility solutions</t>
  </si>
  <si>
    <t>Smart transit</t>
  </si>
  <si>
    <t>Analytic platforms</t>
  </si>
  <si>
    <t>Pent-up IPOs</t>
  </si>
  <si>
    <t>TTM price-to-sales multiple of VC-backed IPO Index (excluding pharma &amp; biotech)</t>
  </si>
  <si>
    <t>TTM price-to-sales multiple of VC-Backed IPO Index (left axis)</t>
  </si>
  <si>
    <t>2011-2013 median TTM price-to-sales multiple</t>
  </si>
  <si>
    <t>2014-2016 median TTM price-to-sales multiple</t>
  </si>
  <si>
    <t>2017-2019 median TTM price-to-sales multiple</t>
  </si>
  <si>
    <t>2020-2021 median TTM price-to-sales multiple</t>
  </si>
  <si>
    <t>2022-current median TTM price-to-sales multiple</t>
  </si>
  <si>
    <t>US VC company inventory by month*</t>
  </si>
  <si>
    <t>Smoothed venture-growth company count</t>
  </si>
  <si>
    <t>VC-Backed and DeSPAC IPO Index values rebased to 100 in 2022*</t>
  </si>
  <si>
    <t>Capital-demand-to-supply ratio</t>
  </si>
  <si>
    <t>Early-stage index</t>
  </si>
  <si>
    <t>Late-stage index</t>
  </si>
  <si>
    <t>Venture-growth-stage index</t>
  </si>
  <si>
    <t>US VC Dealmaking Indicator</t>
  </si>
  <si>
    <t>TTM US mobility tech VC deal activity by segment</t>
  </si>
  <si>
    <t>Customer relationship management</t>
  </si>
  <si>
    <t>Enterprise resource planning</t>
  </si>
  <si>
    <t>Supply chain management</t>
  </si>
  <si>
    <t>Knowledge management systems</t>
  </si>
  <si>
    <t>Other application software</t>
  </si>
  <si>
    <t>TTM US enterprise SaaS VC deal activity by segment</t>
  </si>
  <si>
    <t>US mobility tech VC deal value ($M) by segment</t>
  </si>
  <si>
    <t>US enterprise SaaS VC deal value ($M) by segment</t>
  </si>
  <si>
    <t>US mobility tech VC deal count by segment</t>
  </si>
  <si>
    <t>US enterprise SaaS VC deal count by segment</t>
  </si>
  <si>
    <t>Share of US mobility tech VC exit count by type</t>
  </si>
  <si>
    <t>Share of US enterprise SaaS VC exit count by type</t>
  </si>
  <si>
    <t>Share of US mobility tech VC exit value ($B) by type</t>
  </si>
  <si>
    <t>Share of US enterprise SaaS VC exit value ($B) by type</t>
  </si>
  <si>
    <t>Public listing</t>
  </si>
  <si>
    <t>Capital-Demand-to-Supply Ratio</t>
  </si>
  <si>
    <t>Dry powder by vintage</t>
  </si>
  <si>
    <t xml:space="preserve">Share of US VC deals that were led by at least one nontraditional investor or were solely </t>
  </si>
  <si>
    <t>funded by a nontraditional investor(s) by stage</t>
  </si>
  <si>
    <t>Top five US CSAs by capital raised for companies with all female founders (2013-2023)*</t>
  </si>
  <si>
    <t>Top five US CSAs by deal count for companies with all female founders (2013-2023)*</t>
  </si>
  <si>
    <t>Top five US CSAs by capital raised for companies with all female founders (rolling 12 months)*</t>
  </si>
  <si>
    <t>Top five US CSAs by deal count for companies with all female founders (rolling 12 months)*</t>
  </si>
  <si>
    <t>Range of US venture-growth years since founding</t>
  </si>
  <si>
    <t>Average deal values ($M) by founder gender mix</t>
  </si>
  <si>
    <t>US mobility tech VC deal activity by quarter</t>
  </si>
  <si>
    <t>US enterprise SaaS VC deal activity by 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(* #,##0.00_);_(* \(#,##0.00\);_(* &quot;-&quot;??_);_(@_)"/>
    <numFmt numFmtId="164" formatCode="&quot;$&quot;#,##0.00_);\(&quot;$&quot;#,##0.00\)"/>
    <numFmt numFmtId="165" formatCode="_(&quot;$&quot;* #,##0.00_);_(&quot;$&quot;* \(#,##0.00\);_(&quot;$&quot;* &quot;-&quot;??_);_(@_)"/>
    <numFmt numFmtId="166" formatCode="0.0%"/>
    <numFmt numFmtId="167" formatCode="0\*"/>
    <numFmt numFmtId="168" formatCode="&quot;$&quot;#,##0.0"/>
    <numFmt numFmtId="169" formatCode="&quot;$&quot;#,##0.00"/>
    <numFmt numFmtId="170" formatCode="&quot;$&quot;#,##0.0_);\(&quot;$&quot;#,##0.0\)"/>
    <numFmt numFmtId="171" formatCode="0.0"/>
    <numFmt numFmtId="172" formatCode="General\*"/>
    <numFmt numFmtId="173" formatCode="0.0\x"/>
    <numFmt numFmtId="174" formatCode="General&quot;*&quot;"/>
    <numFmt numFmtId="175" formatCode="0&quot;*&quot;"/>
    <numFmt numFmtId="176" formatCode="General;;"/>
    <numFmt numFmtId="177" formatCode="&quot;$&quot;#,##0.0;;"/>
    <numFmt numFmtId="178" formatCode="#,##0;;"/>
    <numFmt numFmtId="179" formatCode="0.000%"/>
    <numFmt numFmtId="180" formatCode="&quot;$&quot;#,##0"/>
    <numFmt numFmtId="181" formatCode="0.00\x"/>
  </numFmts>
  <fonts count="82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u/>
      <sz val="8"/>
      <color theme="10"/>
      <name val="Arial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sz val="9"/>
      <color theme="1"/>
      <name val="Calibri Light"/>
      <family val="2"/>
    </font>
    <font>
      <sz val="11"/>
      <color rgb="FFFFFFFF"/>
      <name val="Calibri"/>
      <family val="2"/>
      <scheme val="minor"/>
    </font>
    <font>
      <sz val="30"/>
      <color rgb="FFFFFFFF"/>
      <name val="Calibri Light"/>
      <family val="2"/>
    </font>
    <font>
      <sz val="13"/>
      <color rgb="FFFFFFFF"/>
      <name val="Calibri"/>
      <family val="2"/>
      <scheme val="minor"/>
    </font>
    <font>
      <b/>
      <sz val="13"/>
      <color rgb="FFFFFFFF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rgb="FFF8F9FA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rgb="FFFFFFFF"/>
      <name val="Calibri"/>
      <family val="2"/>
      <scheme val="minor"/>
    </font>
    <font>
      <sz val="11"/>
      <color rgb="FFFFFFFF"/>
      <name val="Lato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.5"/>
      <color theme="1"/>
      <name val="Arial"/>
      <family val="2"/>
    </font>
    <font>
      <sz val="8.5"/>
      <color rgb="FFFFFFFF"/>
      <name val="Arial"/>
      <family val="2"/>
    </font>
    <font>
      <sz val="12"/>
      <name val="Arial"/>
      <family val="2"/>
    </font>
    <font>
      <sz val="8.5"/>
      <name val="Arial"/>
      <family val="2"/>
    </font>
    <font>
      <sz val="8.5"/>
      <color theme="0"/>
      <name val="Arial"/>
      <family val="2"/>
    </font>
    <font>
      <sz val="8.5"/>
      <color rgb="FFFF0000"/>
      <name val="Arial"/>
      <family val="2"/>
    </font>
    <font>
      <sz val="12"/>
      <color theme="1"/>
      <name val="Arial"/>
      <family val="2"/>
    </font>
    <font>
      <sz val="8.5"/>
      <color theme="9" tint="0.79998168889431442"/>
      <name val="Arial"/>
      <family val="2"/>
    </font>
    <font>
      <sz val="8.5"/>
      <color theme="1"/>
      <name val="Whith"/>
    </font>
    <font>
      <sz val="8.5"/>
      <color rgb="FFFFFFFF"/>
      <name val="Whith"/>
    </font>
    <font>
      <sz val="12"/>
      <name val="Whith"/>
    </font>
    <font>
      <sz val="8.5"/>
      <name val="Whith"/>
    </font>
    <font>
      <sz val="8.5"/>
      <color rgb="FFFFFFFF"/>
      <name val="Calibri Light"/>
      <family val="2"/>
      <scheme val="major"/>
    </font>
    <font>
      <sz val="8.5"/>
      <color theme="1"/>
      <name val="Calibri Light"/>
      <family val="2"/>
      <scheme val="major"/>
    </font>
    <font>
      <sz val="8.5"/>
      <name val="Calibri Light"/>
      <family val="2"/>
      <scheme val="major"/>
    </font>
    <font>
      <b/>
      <sz val="8.5"/>
      <color theme="1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sz val="8"/>
      <color theme="0"/>
      <name val="Arial"/>
      <family val="2"/>
    </font>
    <font>
      <sz val="8.5"/>
      <color rgb="FFF8F8F8"/>
      <name val="Arial"/>
      <family val="2"/>
    </font>
    <font>
      <sz val="8.5"/>
      <color theme="1"/>
      <name val="Calibri"/>
      <family val="2"/>
      <scheme val="minor"/>
    </font>
    <font>
      <sz val="8.5"/>
      <color theme="0"/>
      <name val="Calibri"/>
      <family val="2"/>
      <scheme val="minor"/>
    </font>
    <font>
      <sz val="11"/>
      <color rgb="FFD1D2D3"/>
      <name val="Arial"/>
      <family val="2"/>
    </font>
    <font>
      <u/>
      <sz val="8.5"/>
      <color theme="10"/>
      <name val="Arial"/>
      <family val="2"/>
    </font>
    <font>
      <b/>
      <sz val="8"/>
      <color theme="1"/>
      <name val="Arial"/>
      <family val="2"/>
    </font>
    <font>
      <sz val="11"/>
      <color theme="1"/>
      <name val="Calibri Light"/>
      <family val="2"/>
    </font>
    <font>
      <sz val="8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name val="Calibri Light"/>
      <family val="2"/>
      <scheme val="major"/>
    </font>
    <font>
      <sz val="8"/>
      <color rgb="FFFF0000"/>
      <name val="Calibri"/>
      <family val="2"/>
      <scheme val="minor"/>
    </font>
    <font>
      <sz val="11"/>
      <color theme="1"/>
      <name val="Arial"/>
      <family val="2"/>
    </font>
    <font>
      <sz val="6"/>
      <color rgb="FF11304D"/>
      <name val="Arial"/>
      <family val="2"/>
    </font>
    <font>
      <u/>
      <sz val="11"/>
      <color theme="0"/>
      <name val="Calibri"/>
      <family val="2"/>
    </font>
    <font>
      <u/>
      <sz val="11"/>
      <name val="Arial"/>
      <family val="2"/>
    </font>
    <font>
      <sz val="11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78">
    <xf numFmtId="0" fontId="0" fillId="0" borderId="0"/>
    <xf numFmtId="0" fontId="15" fillId="0" borderId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5" fillId="0" borderId="0"/>
    <xf numFmtId="0" fontId="15" fillId="0" borderId="0"/>
    <xf numFmtId="0" fontId="16" fillId="0" borderId="0"/>
    <xf numFmtId="0" fontId="17" fillId="0" borderId="0" applyNumberFormat="0" applyFill="0" applyBorder="0" applyAlignment="0" applyProtection="0"/>
    <xf numFmtId="0" fontId="15" fillId="0" borderId="0"/>
    <xf numFmtId="0" fontId="1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165" fontId="15" fillId="0" borderId="0" applyFont="0" applyFill="0" applyBorder="0" applyAlignment="0" applyProtection="0"/>
    <xf numFmtId="0" fontId="18" fillId="3" borderId="1" applyNumberFormat="0">
      <alignment horizontal="left"/>
    </xf>
    <xf numFmtId="0" fontId="19" fillId="0" borderId="0"/>
    <xf numFmtId="43" fontId="15" fillId="0" borderId="0" applyFont="0" applyFill="0" applyBorder="0" applyAlignment="0" applyProtection="0"/>
    <xf numFmtId="0" fontId="16" fillId="0" borderId="0"/>
    <xf numFmtId="0" fontId="15" fillId="0" borderId="0"/>
    <xf numFmtId="0" fontId="16" fillId="0" borderId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5" fillId="0" borderId="0"/>
    <xf numFmtId="43" fontId="1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43" fontId="12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0" fontId="11" fillId="0" borderId="0"/>
    <xf numFmtId="0" fontId="30" fillId="0" borderId="0" applyNumberFormat="0" applyFill="0" applyBorder="0" applyAlignment="0" applyProtection="0"/>
    <xf numFmtId="0" fontId="31" fillId="0" borderId="4" applyNumberFormat="0" applyFill="0" applyAlignment="0" applyProtection="0"/>
    <xf numFmtId="0" fontId="32" fillId="0" borderId="5" applyNumberFormat="0" applyFill="0" applyAlignment="0" applyProtection="0"/>
    <xf numFmtId="0" fontId="33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35" fillId="5" borderId="0" applyNumberFormat="0" applyBorder="0" applyAlignment="0" applyProtection="0"/>
    <xf numFmtId="0" fontId="36" fillId="6" borderId="0" applyNumberFormat="0" applyBorder="0" applyAlignment="0" applyProtection="0"/>
    <xf numFmtId="0" fontId="37" fillId="7" borderId="7" applyNumberFormat="0" applyAlignment="0" applyProtection="0"/>
    <xf numFmtId="0" fontId="38" fillId="8" borderId="8" applyNumberFormat="0" applyAlignment="0" applyProtection="0"/>
    <xf numFmtId="0" fontId="39" fillId="8" borderId="7" applyNumberFormat="0" applyAlignment="0" applyProtection="0"/>
    <xf numFmtId="0" fontId="40" fillId="0" borderId="9" applyNumberFormat="0" applyFill="0" applyAlignment="0" applyProtection="0"/>
    <xf numFmtId="0" fontId="41" fillId="9" borderId="10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2" applyNumberFormat="0" applyFill="0" applyAlignment="0" applyProtection="0"/>
    <xf numFmtId="0" fontId="45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45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45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45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45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45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10" borderId="11" applyNumberFormat="0" applyFont="0" applyAlignment="0" applyProtection="0"/>
    <xf numFmtId="0" fontId="4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8" fillId="0" borderId="0" applyFont="0" applyFill="0" applyBorder="0" applyAlignment="0" applyProtection="0"/>
    <xf numFmtId="0" fontId="8" fillId="0" borderId="0"/>
    <xf numFmtId="165" fontId="15" fillId="0" borderId="0"/>
    <xf numFmtId="9" fontId="15" fillId="0" borderId="0"/>
    <xf numFmtId="43" fontId="7" fillId="0" borderId="0" applyFont="0" applyFill="0" applyBorder="0" applyAlignment="0" applyProtection="0"/>
    <xf numFmtId="0" fontId="7" fillId="0" borderId="0"/>
    <xf numFmtId="43" fontId="15" fillId="0" borderId="0" applyFont="0" applyFill="0" applyBorder="0" applyAlignment="0" applyProtection="0"/>
    <xf numFmtId="0" fontId="7" fillId="10" borderId="11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19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0" borderId="11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6" fillId="0" borderId="0"/>
    <xf numFmtId="0" fontId="19" fillId="0" borderId="0"/>
    <xf numFmtId="0" fontId="20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72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</cellStyleXfs>
  <cellXfs count="701">
    <xf numFmtId="0" fontId="0" fillId="0" borderId="0" xfId="0"/>
    <xf numFmtId="0" fontId="21" fillId="2" borderId="2" xfId="1" applyFont="1" applyFill="1" applyBorder="1"/>
    <xf numFmtId="0" fontId="22" fillId="2" borderId="0" xfId="1" applyFont="1" applyFill="1"/>
    <xf numFmtId="0" fontId="21" fillId="2" borderId="0" xfId="1" applyFont="1" applyFill="1"/>
    <xf numFmtId="0" fontId="23" fillId="2" borderId="0" xfId="1" applyFont="1" applyFill="1"/>
    <xf numFmtId="0" fontId="21" fillId="2" borderId="3" xfId="30" applyFont="1" applyFill="1" applyBorder="1" applyAlignment="1">
      <alignment horizontal="left" vertical="center"/>
    </xf>
    <xf numFmtId="0" fontId="26" fillId="2" borderId="3" xfId="9" applyFont="1" applyFill="1" applyBorder="1" applyAlignment="1">
      <alignment horizontal="right" vertical="center"/>
    </xf>
    <xf numFmtId="0" fontId="27" fillId="2" borderId="0" xfId="1" applyFont="1" applyFill="1"/>
    <xf numFmtId="0" fontId="28" fillId="2" borderId="3" xfId="30" applyFont="1" applyFill="1" applyBorder="1" applyAlignment="1">
      <alignment horizontal="right" vertical="center"/>
    </xf>
    <xf numFmtId="0" fontId="29" fillId="2" borderId="0" xfId="1" applyFont="1" applyFill="1"/>
    <xf numFmtId="168" fontId="47" fillId="0" borderId="16" xfId="3" applyNumberFormat="1" applyFont="1" applyBorder="1" applyAlignment="1">
      <alignment horizontal="center" vertical="center"/>
    </xf>
    <xf numFmtId="168" fontId="47" fillId="0" borderId="0" xfId="3" applyNumberFormat="1" applyFont="1" applyBorder="1" applyAlignment="1">
      <alignment horizontal="center" vertical="center"/>
    </xf>
    <xf numFmtId="168" fontId="47" fillId="0" borderId="17" xfId="3" applyNumberFormat="1" applyFont="1" applyBorder="1" applyAlignment="1">
      <alignment horizontal="center" vertical="center"/>
    </xf>
    <xf numFmtId="0" fontId="50" fillId="35" borderId="16" xfId="3" applyNumberFormat="1" applyFont="1" applyFill="1" applyBorder="1" applyAlignment="1">
      <alignment horizontal="center" vertical="center"/>
    </xf>
    <xf numFmtId="0" fontId="50" fillId="35" borderId="0" xfId="3" applyNumberFormat="1" applyFont="1" applyFill="1" applyBorder="1" applyAlignment="1">
      <alignment horizontal="center" vertical="center"/>
    </xf>
    <xf numFmtId="0" fontId="50" fillId="35" borderId="17" xfId="3" applyNumberFormat="1" applyFont="1" applyFill="1" applyBorder="1" applyAlignment="1">
      <alignment horizontal="center" vertical="center"/>
    </xf>
    <xf numFmtId="0" fontId="47" fillId="0" borderId="16" xfId="3" applyNumberFormat="1" applyFont="1" applyBorder="1" applyAlignment="1">
      <alignment horizontal="center" vertical="center"/>
    </xf>
    <xf numFmtId="0" fontId="47" fillId="0" borderId="0" xfId="3" applyNumberFormat="1" applyFont="1" applyBorder="1" applyAlignment="1">
      <alignment horizontal="center" vertical="center"/>
    </xf>
    <xf numFmtId="1" fontId="47" fillId="0" borderId="17" xfId="3" applyNumberFormat="1" applyFont="1" applyBorder="1" applyAlignment="1">
      <alignment horizontal="center" vertical="center"/>
    </xf>
    <xf numFmtId="1" fontId="50" fillId="35" borderId="17" xfId="3" applyNumberFormat="1" applyFont="1" applyFill="1" applyBorder="1" applyAlignment="1">
      <alignment horizontal="center" vertical="center"/>
    </xf>
    <xf numFmtId="0" fontId="47" fillId="0" borderId="17" xfId="3" applyNumberFormat="1" applyFont="1" applyBorder="1" applyAlignment="1">
      <alignment horizontal="center" vertical="center"/>
    </xf>
    <xf numFmtId="0" fontId="50" fillId="0" borderId="16" xfId="3" applyNumberFormat="1" applyFont="1" applyBorder="1" applyAlignment="1">
      <alignment horizontal="center" vertical="center"/>
    </xf>
    <xf numFmtId="0" fontId="50" fillId="0" borderId="0" xfId="3" applyNumberFormat="1" applyFont="1" applyBorder="1" applyAlignment="1">
      <alignment horizontal="center" vertical="center"/>
    </xf>
    <xf numFmtId="0" fontId="50" fillId="0" borderId="17" xfId="3" applyNumberFormat="1" applyFont="1" applyBorder="1" applyAlignment="1">
      <alignment horizontal="center" vertical="center"/>
    </xf>
    <xf numFmtId="0" fontId="47" fillId="0" borderId="18" xfId="3" applyNumberFormat="1" applyFont="1" applyBorder="1" applyAlignment="1">
      <alignment horizontal="center" vertical="center"/>
    </xf>
    <xf numFmtId="0" fontId="47" fillId="0" borderId="19" xfId="3" applyNumberFormat="1" applyFont="1" applyBorder="1" applyAlignment="1">
      <alignment horizontal="center" vertical="center"/>
    </xf>
    <xf numFmtId="0" fontId="47" fillId="0" borderId="20" xfId="3" applyNumberFormat="1" applyFont="1" applyBorder="1" applyAlignment="1">
      <alignment horizontal="center" vertical="center"/>
    </xf>
    <xf numFmtId="0" fontId="50" fillId="0" borderId="19" xfId="3" applyNumberFormat="1" applyFont="1" applyBorder="1" applyAlignment="1">
      <alignment horizontal="center" vertical="center"/>
    </xf>
    <xf numFmtId="0" fontId="50" fillId="0" borderId="20" xfId="3" applyNumberFormat="1" applyFont="1" applyBorder="1" applyAlignment="1">
      <alignment horizontal="center" vertical="center"/>
    </xf>
    <xf numFmtId="0" fontId="50" fillId="0" borderId="18" xfId="3" applyNumberFormat="1" applyFont="1" applyBorder="1" applyAlignment="1">
      <alignment horizontal="center" vertical="center"/>
    </xf>
    <xf numFmtId="168" fontId="50" fillId="0" borderId="0" xfId="3" applyNumberFormat="1" applyFont="1" applyBorder="1" applyAlignment="1">
      <alignment horizontal="center" vertical="center"/>
    </xf>
    <xf numFmtId="168" fontId="50" fillId="0" borderId="17" xfId="3" applyNumberFormat="1" applyFont="1" applyBorder="1" applyAlignment="1">
      <alignment horizontal="center" vertical="center"/>
    </xf>
    <xf numFmtId="168" fontId="50" fillId="35" borderId="0" xfId="3" applyNumberFormat="1" applyFont="1" applyFill="1" applyBorder="1" applyAlignment="1">
      <alignment horizontal="center" vertical="center"/>
    </xf>
    <xf numFmtId="168" fontId="50" fillId="35" borderId="17" xfId="3" applyNumberFormat="1" applyFont="1" applyFill="1" applyBorder="1" applyAlignment="1">
      <alignment horizontal="center" vertical="center"/>
    </xf>
    <xf numFmtId="168" fontId="50" fillId="0" borderId="16" xfId="3" applyNumberFormat="1" applyFont="1" applyBorder="1" applyAlignment="1">
      <alignment horizontal="center" vertical="center"/>
    </xf>
    <xf numFmtId="168" fontId="50" fillId="35" borderId="16" xfId="3" applyNumberFormat="1" applyFont="1" applyFill="1" applyBorder="1" applyAlignment="1">
      <alignment horizontal="center" vertical="center"/>
    </xf>
    <xf numFmtId="168" fontId="50" fillId="35" borderId="19" xfId="3" applyNumberFormat="1" applyFont="1" applyFill="1" applyBorder="1" applyAlignment="1">
      <alignment horizontal="center" vertical="center"/>
    </xf>
    <xf numFmtId="168" fontId="50" fillId="35" borderId="20" xfId="3" applyNumberFormat="1" applyFont="1" applyFill="1" applyBorder="1" applyAlignment="1">
      <alignment horizontal="center" vertical="center"/>
    </xf>
    <xf numFmtId="168" fontId="50" fillId="35" borderId="18" xfId="3" applyNumberFormat="1" applyFont="1" applyFill="1" applyBorder="1" applyAlignment="1">
      <alignment horizontal="center" vertical="center"/>
    </xf>
    <xf numFmtId="0" fontId="50" fillId="35" borderId="18" xfId="3" applyNumberFormat="1" applyFont="1" applyFill="1" applyBorder="1" applyAlignment="1">
      <alignment horizontal="center" vertical="center"/>
    </xf>
    <xf numFmtId="0" fontId="50" fillId="35" borderId="19" xfId="3" applyNumberFormat="1" applyFont="1" applyFill="1" applyBorder="1" applyAlignment="1">
      <alignment horizontal="center" vertical="center"/>
    </xf>
    <xf numFmtId="0" fontId="50" fillId="35" borderId="20" xfId="3" applyNumberFormat="1" applyFont="1" applyFill="1" applyBorder="1" applyAlignment="1">
      <alignment horizontal="center" vertical="center"/>
    </xf>
    <xf numFmtId="0" fontId="50" fillId="0" borderId="13" xfId="3" applyNumberFormat="1" applyFont="1" applyBorder="1" applyAlignment="1">
      <alignment horizontal="center" vertical="center"/>
    </xf>
    <xf numFmtId="0" fontId="50" fillId="0" borderId="14" xfId="3" applyNumberFormat="1" applyFont="1" applyBorder="1" applyAlignment="1">
      <alignment horizontal="center" vertical="center"/>
    </xf>
    <xf numFmtId="0" fontId="50" fillId="0" borderId="15" xfId="3" applyNumberFormat="1" applyFont="1" applyBorder="1" applyAlignment="1">
      <alignment horizontal="center" vertical="center"/>
    </xf>
    <xf numFmtId="168" fontId="50" fillId="0" borderId="19" xfId="3" applyNumberFormat="1" applyFont="1" applyBorder="1" applyAlignment="1">
      <alignment horizontal="center" vertical="center"/>
    </xf>
    <xf numFmtId="168" fontId="50" fillId="0" borderId="20" xfId="3" applyNumberFormat="1" applyFont="1" applyBorder="1" applyAlignment="1">
      <alignment horizontal="center" vertical="center"/>
    </xf>
    <xf numFmtId="168" fontId="50" fillId="0" borderId="18" xfId="3" applyNumberFormat="1" applyFont="1" applyBorder="1" applyAlignment="1">
      <alignment horizontal="center" vertical="center"/>
    </xf>
    <xf numFmtId="0" fontId="47" fillId="0" borderId="0" xfId="6" applyFont="1"/>
    <xf numFmtId="168" fontId="50" fillId="0" borderId="14" xfId="3" applyNumberFormat="1" applyFont="1" applyBorder="1" applyAlignment="1">
      <alignment horizontal="center" vertical="center"/>
    </xf>
    <xf numFmtId="168" fontId="50" fillId="0" borderId="15" xfId="3" applyNumberFormat="1" applyFont="1" applyBorder="1" applyAlignment="1">
      <alignment horizontal="center" vertical="center"/>
    </xf>
    <xf numFmtId="168" fontId="50" fillId="0" borderId="13" xfId="3" applyNumberFormat="1" applyFont="1" applyBorder="1" applyAlignment="1">
      <alignment horizontal="center" vertical="center"/>
    </xf>
    <xf numFmtId="1" fontId="50" fillId="35" borderId="19" xfId="3" applyNumberFormat="1" applyFont="1" applyFill="1" applyBorder="1" applyAlignment="1">
      <alignment horizontal="center" vertical="center"/>
    </xf>
    <xf numFmtId="1" fontId="50" fillId="35" borderId="20" xfId="3" applyNumberFormat="1" applyFont="1" applyFill="1" applyBorder="1" applyAlignment="1">
      <alignment horizontal="center" vertical="center"/>
    </xf>
    <xf numFmtId="168" fontId="47" fillId="0" borderId="13" xfId="3" applyNumberFormat="1" applyFont="1" applyBorder="1" applyAlignment="1">
      <alignment horizontal="center" vertical="center"/>
    </xf>
    <xf numFmtId="168" fontId="47" fillId="0" borderId="14" xfId="3" applyNumberFormat="1" applyFont="1" applyBorder="1" applyAlignment="1">
      <alignment horizontal="center" vertical="center"/>
    </xf>
    <xf numFmtId="168" fontId="47" fillId="0" borderId="15" xfId="3" applyNumberFormat="1" applyFont="1" applyBorder="1" applyAlignment="1">
      <alignment horizontal="center" vertical="center"/>
    </xf>
    <xf numFmtId="169" fontId="47" fillId="0" borderId="13" xfId="3" applyNumberFormat="1" applyFont="1" applyBorder="1" applyAlignment="1">
      <alignment horizontal="center" vertical="center"/>
    </xf>
    <xf numFmtId="169" fontId="47" fillId="0" borderId="14" xfId="3" applyNumberFormat="1" applyFont="1" applyBorder="1" applyAlignment="1">
      <alignment horizontal="center" vertical="center"/>
    </xf>
    <xf numFmtId="169" fontId="47" fillId="0" borderId="15" xfId="3" applyNumberFormat="1" applyFont="1" applyBorder="1" applyAlignment="1">
      <alignment horizontal="center" vertical="center"/>
    </xf>
    <xf numFmtId="169" fontId="50" fillId="35" borderId="16" xfId="3" applyNumberFormat="1" applyFont="1" applyFill="1" applyBorder="1" applyAlignment="1">
      <alignment horizontal="center" vertical="center"/>
    </xf>
    <xf numFmtId="169" fontId="50" fillId="35" borderId="0" xfId="3" applyNumberFormat="1" applyFont="1" applyFill="1" applyBorder="1" applyAlignment="1">
      <alignment horizontal="center" vertical="center"/>
    </xf>
    <xf numFmtId="169" fontId="50" fillId="35" borderId="17" xfId="3" applyNumberFormat="1" applyFont="1" applyFill="1" applyBorder="1" applyAlignment="1">
      <alignment horizontal="center" vertical="center"/>
    </xf>
    <xf numFmtId="169" fontId="47" fillId="0" borderId="16" xfId="3" applyNumberFormat="1" applyFont="1" applyBorder="1" applyAlignment="1">
      <alignment horizontal="center" vertical="center"/>
    </xf>
    <xf numFmtId="169" fontId="47" fillId="0" borderId="0" xfId="3" applyNumberFormat="1" applyFont="1" applyBorder="1" applyAlignment="1">
      <alignment horizontal="center" vertical="center"/>
    </xf>
    <xf numFmtId="169" fontId="47" fillId="0" borderId="17" xfId="3" applyNumberFormat="1" applyFont="1" applyBorder="1" applyAlignment="1">
      <alignment horizontal="center" vertical="center"/>
    </xf>
    <xf numFmtId="1" fontId="47" fillId="0" borderId="13" xfId="3" applyNumberFormat="1" applyFont="1" applyBorder="1" applyAlignment="1">
      <alignment horizontal="center" vertical="center"/>
    </xf>
    <xf numFmtId="1" fontId="47" fillId="0" borderId="14" xfId="3" applyNumberFormat="1" applyFont="1" applyBorder="1" applyAlignment="1">
      <alignment horizontal="center" vertical="center"/>
    </xf>
    <xf numFmtId="1" fontId="47" fillId="0" borderId="15" xfId="3" applyNumberFormat="1" applyFont="1" applyBorder="1" applyAlignment="1">
      <alignment horizontal="center" vertical="center"/>
    </xf>
    <xf numFmtId="1" fontId="50" fillId="35" borderId="16" xfId="3" applyNumberFormat="1" applyFont="1" applyFill="1" applyBorder="1" applyAlignment="1">
      <alignment horizontal="center" vertical="center"/>
    </xf>
    <xf numFmtId="1" fontId="50" fillId="35" borderId="0" xfId="3" applyNumberFormat="1" applyFont="1" applyFill="1" applyBorder="1" applyAlignment="1">
      <alignment horizontal="center" vertical="center"/>
    </xf>
    <xf numFmtId="1" fontId="47" fillId="0" borderId="16" xfId="3" applyNumberFormat="1" applyFont="1" applyBorder="1" applyAlignment="1">
      <alignment horizontal="center" vertical="center"/>
    </xf>
    <xf numFmtId="1" fontId="47" fillId="0" borderId="0" xfId="3" applyNumberFormat="1" applyFont="1" applyBorder="1" applyAlignment="1">
      <alignment horizontal="center" vertical="center"/>
    </xf>
    <xf numFmtId="1" fontId="50" fillId="35" borderId="18" xfId="3" applyNumberFormat="1" applyFont="1" applyFill="1" applyBorder="1" applyAlignment="1">
      <alignment horizontal="center" vertical="center"/>
    </xf>
    <xf numFmtId="169" fontId="47" fillId="0" borderId="18" xfId="3" applyNumberFormat="1" applyFont="1" applyBorder="1" applyAlignment="1">
      <alignment horizontal="center" vertical="center"/>
    </xf>
    <xf numFmtId="169" fontId="47" fillId="0" borderId="19" xfId="3" applyNumberFormat="1" applyFont="1" applyBorder="1" applyAlignment="1">
      <alignment horizontal="center" vertical="center"/>
    </xf>
    <xf numFmtId="169" fontId="47" fillId="0" borderId="20" xfId="3" applyNumberFormat="1" applyFont="1" applyBorder="1" applyAlignment="1">
      <alignment horizontal="center" vertical="center"/>
    </xf>
    <xf numFmtId="168" fontId="50" fillId="0" borderId="0" xfId="3" applyNumberFormat="1" applyFont="1" applyFill="1" applyBorder="1" applyAlignment="1">
      <alignment horizontal="center" vertical="center"/>
    </xf>
    <xf numFmtId="171" fontId="47" fillId="0" borderId="13" xfId="3" applyNumberFormat="1" applyFont="1" applyBorder="1" applyAlignment="1">
      <alignment horizontal="center" vertical="center"/>
    </xf>
    <xf numFmtId="171" fontId="47" fillId="0" borderId="14" xfId="3" applyNumberFormat="1" applyFont="1" applyBorder="1" applyAlignment="1">
      <alignment horizontal="center" vertical="center"/>
    </xf>
    <xf numFmtId="171" fontId="47" fillId="0" borderId="15" xfId="3" applyNumberFormat="1" applyFont="1" applyBorder="1" applyAlignment="1">
      <alignment horizontal="center" vertical="center"/>
    </xf>
    <xf numFmtId="171" fontId="50" fillId="35" borderId="16" xfId="3" applyNumberFormat="1" applyFont="1" applyFill="1" applyBorder="1" applyAlignment="1">
      <alignment horizontal="center" vertical="center"/>
    </xf>
    <xf numFmtId="171" fontId="50" fillId="35" borderId="0" xfId="3" applyNumberFormat="1" applyFont="1" applyFill="1" applyBorder="1" applyAlignment="1">
      <alignment horizontal="center" vertical="center"/>
    </xf>
    <xf numFmtId="171" fontId="50" fillId="35" borderId="17" xfId="3" applyNumberFormat="1" applyFont="1" applyFill="1" applyBorder="1" applyAlignment="1">
      <alignment horizontal="center" vertical="center"/>
    </xf>
    <xf numFmtId="171" fontId="47" fillId="0" borderId="16" xfId="3" applyNumberFormat="1" applyFont="1" applyBorder="1" applyAlignment="1">
      <alignment horizontal="center" vertical="center"/>
    </xf>
    <xf numFmtId="171" fontId="47" fillId="0" borderId="0" xfId="3" applyNumberFormat="1" applyFont="1" applyBorder="1" applyAlignment="1">
      <alignment horizontal="center" vertical="center"/>
    </xf>
    <xf numFmtId="171" fontId="47" fillId="0" borderId="17" xfId="3" applyNumberFormat="1" applyFont="1" applyBorder="1" applyAlignment="1">
      <alignment horizontal="center" vertical="center"/>
    </xf>
    <xf numFmtId="171" fontId="47" fillId="0" borderId="18" xfId="3" applyNumberFormat="1" applyFont="1" applyBorder="1" applyAlignment="1">
      <alignment horizontal="center" vertical="center"/>
    </xf>
    <xf numFmtId="171" fontId="47" fillId="0" borderId="19" xfId="3" applyNumberFormat="1" applyFont="1" applyBorder="1" applyAlignment="1">
      <alignment horizontal="center" vertical="center"/>
    </xf>
    <xf numFmtId="171" fontId="47" fillId="0" borderId="20" xfId="3" applyNumberFormat="1" applyFont="1" applyBorder="1" applyAlignment="1">
      <alignment horizontal="center" vertical="center"/>
    </xf>
    <xf numFmtId="168" fontId="47" fillId="0" borderId="18" xfId="3" applyNumberFormat="1" applyFont="1" applyBorder="1" applyAlignment="1">
      <alignment horizontal="center" vertical="center"/>
    </xf>
    <xf numFmtId="168" fontId="47" fillId="0" borderId="19" xfId="3" applyNumberFormat="1" applyFont="1" applyBorder="1" applyAlignment="1">
      <alignment horizontal="center" vertical="center"/>
    </xf>
    <xf numFmtId="168" fontId="47" fillId="0" borderId="20" xfId="3" applyNumberFormat="1" applyFont="1" applyBorder="1" applyAlignment="1">
      <alignment horizontal="center" vertical="center"/>
    </xf>
    <xf numFmtId="168" fontId="60" fillId="0" borderId="0" xfId="3" applyNumberFormat="1" applyFont="1" applyBorder="1" applyAlignment="1">
      <alignment horizontal="center" vertical="center"/>
    </xf>
    <xf numFmtId="168" fontId="60" fillId="0" borderId="17" xfId="3" applyNumberFormat="1" applyFont="1" applyBorder="1" applyAlignment="1">
      <alignment horizontal="center" vertical="center"/>
    </xf>
    <xf numFmtId="0" fontId="61" fillId="35" borderId="0" xfId="3" applyNumberFormat="1" applyFont="1" applyFill="1" applyBorder="1" applyAlignment="1">
      <alignment horizontal="center" vertical="center"/>
    </xf>
    <xf numFmtId="0" fontId="61" fillId="35" borderId="17" xfId="3" applyNumberFormat="1" applyFont="1" applyFill="1" applyBorder="1" applyAlignment="1">
      <alignment horizontal="center" vertical="center"/>
    </xf>
    <xf numFmtId="0" fontId="61" fillId="0" borderId="0" xfId="3" applyNumberFormat="1" applyFont="1" applyFill="1" applyBorder="1" applyAlignment="1">
      <alignment horizontal="center" vertical="center"/>
    </xf>
    <xf numFmtId="0" fontId="61" fillId="0" borderId="17" xfId="3" applyNumberFormat="1" applyFont="1" applyFill="1" applyBorder="1" applyAlignment="1">
      <alignment horizontal="center" vertical="center"/>
    </xf>
    <xf numFmtId="0" fontId="61" fillId="35" borderId="19" xfId="3" applyNumberFormat="1" applyFont="1" applyFill="1" applyBorder="1" applyAlignment="1">
      <alignment horizontal="center" vertical="center"/>
    </xf>
    <xf numFmtId="0" fontId="61" fillId="35" borderId="20" xfId="3" applyNumberFormat="1" applyFont="1" applyFill="1" applyBorder="1" applyAlignment="1">
      <alignment horizontal="center" vertical="center"/>
    </xf>
    <xf numFmtId="168" fontId="55" fillId="0" borderId="16" xfId="3" applyNumberFormat="1" applyFont="1" applyBorder="1" applyAlignment="1">
      <alignment horizontal="center" vertical="center"/>
    </xf>
    <xf numFmtId="168" fontId="55" fillId="0" borderId="0" xfId="3" applyNumberFormat="1" applyFont="1" applyBorder="1" applyAlignment="1">
      <alignment horizontal="center" vertical="center"/>
    </xf>
    <xf numFmtId="0" fontId="58" fillId="35" borderId="16" xfId="3" applyNumberFormat="1" applyFont="1" applyFill="1" applyBorder="1" applyAlignment="1">
      <alignment horizontal="center" vertical="center"/>
    </xf>
    <xf numFmtId="0" fontId="58" fillId="35" borderId="0" xfId="3" applyNumberFormat="1" applyFont="1" applyFill="1" applyBorder="1" applyAlignment="1">
      <alignment horizontal="center" vertical="center"/>
    </xf>
    <xf numFmtId="0" fontId="55" fillId="0" borderId="16" xfId="3" applyNumberFormat="1" applyFont="1" applyBorder="1" applyAlignment="1">
      <alignment horizontal="center" vertical="center"/>
    </xf>
    <xf numFmtId="0" fontId="55" fillId="0" borderId="0" xfId="3" applyNumberFormat="1" applyFont="1" applyBorder="1" applyAlignment="1">
      <alignment horizontal="center" vertical="center"/>
    </xf>
    <xf numFmtId="0" fontId="58" fillId="35" borderId="18" xfId="3" applyNumberFormat="1" applyFont="1" applyFill="1" applyBorder="1" applyAlignment="1">
      <alignment horizontal="center" vertical="center"/>
    </xf>
    <xf numFmtId="0" fontId="58" fillId="35" borderId="19" xfId="3" applyNumberFormat="1" applyFont="1" applyFill="1" applyBorder="1" applyAlignment="1">
      <alignment horizontal="center" vertical="center"/>
    </xf>
    <xf numFmtId="0" fontId="48" fillId="2" borderId="0" xfId="6" applyFont="1" applyFill="1" applyAlignment="1">
      <alignment horizontal="center"/>
    </xf>
    <xf numFmtId="0" fontId="51" fillId="2" borderId="0" xfId="6" applyFont="1" applyFill="1" applyAlignment="1">
      <alignment horizontal="center"/>
    </xf>
    <xf numFmtId="166" fontId="47" fillId="0" borderId="0" xfId="3" applyNumberFormat="1" applyFont="1" applyBorder="1" applyAlignment="1">
      <alignment horizontal="center" vertical="center"/>
    </xf>
    <xf numFmtId="166" fontId="47" fillId="0" borderId="17" xfId="3" applyNumberFormat="1" applyFont="1" applyBorder="1" applyAlignment="1">
      <alignment horizontal="center" vertical="center"/>
    </xf>
    <xf numFmtId="166" fontId="50" fillId="35" borderId="19" xfId="3" applyNumberFormat="1" applyFont="1" applyFill="1" applyBorder="1" applyAlignment="1">
      <alignment horizontal="center" vertical="center"/>
    </xf>
    <xf numFmtId="166" fontId="50" fillId="35" borderId="20" xfId="3" applyNumberFormat="1" applyFont="1" applyFill="1" applyBorder="1" applyAlignment="1">
      <alignment horizontal="center" vertical="center"/>
    </xf>
    <xf numFmtId="0" fontId="47" fillId="0" borderId="0" xfId="17" applyFont="1"/>
    <xf numFmtId="0" fontId="48" fillId="2" borderId="0" xfId="17" applyFont="1" applyFill="1" applyAlignment="1">
      <alignment horizontal="center"/>
    </xf>
    <xf numFmtId="171" fontId="50" fillId="35" borderId="19" xfId="3" applyNumberFormat="1" applyFont="1" applyFill="1" applyBorder="1" applyAlignment="1">
      <alignment horizontal="center" vertical="center"/>
    </xf>
    <xf numFmtId="171" fontId="50" fillId="35" borderId="20" xfId="3" applyNumberFormat="1" applyFont="1" applyFill="1" applyBorder="1" applyAlignment="1">
      <alignment horizontal="center" vertical="center"/>
    </xf>
    <xf numFmtId="3" fontId="47" fillId="35" borderId="19" xfId="16" applyNumberFormat="1" applyFont="1" applyFill="1" applyBorder="1" applyAlignment="1">
      <alignment horizontal="center" vertical="center"/>
    </xf>
    <xf numFmtId="3" fontId="47" fillId="35" borderId="20" xfId="16" applyNumberFormat="1" applyFont="1" applyFill="1" applyBorder="1" applyAlignment="1">
      <alignment horizontal="center" vertical="center"/>
    </xf>
    <xf numFmtId="169" fontId="50" fillId="0" borderId="0" xfId="3" applyNumberFormat="1" applyFont="1" applyBorder="1" applyAlignment="1">
      <alignment horizontal="center" vertical="center"/>
    </xf>
    <xf numFmtId="169" fontId="50" fillId="0" borderId="17" xfId="3" applyNumberFormat="1" applyFont="1" applyBorder="1" applyAlignment="1">
      <alignment horizontal="center" vertical="center"/>
    </xf>
    <xf numFmtId="169" fontId="50" fillId="0" borderId="16" xfId="3" applyNumberFormat="1" applyFont="1" applyBorder="1" applyAlignment="1">
      <alignment horizontal="center" vertical="center"/>
    </xf>
    <xf numFmtId="9" fontId="47" fillId="0" borderId="0" xfId="29" applyFont="1" applyBorder="1" applyAlignment="1">
      <alignment wrapText="1"/>
    </xf>
    <xf numFmtId="168" fontId="60" fillId="0" borderId="16" xfId="3" applyNumberFormat="1" applyFont="1" applyBorder="1" applyAlignment="1">
      <alignment horizontal="center" vertical="center"/>
    </xf>
    <xf numFmtId="0" fontId="61" fillId="35" borderId="16" xfId="3" applyNumberFormat="1" applyFont="1" applyFill="1" applyBorder="1" applyAlignment="1">
      <alignment horizontal="center" vertical="center"/>
    </xf>
    <xf numFmtId="0" fontId="61" fillId="0" borderId="16" xfId="3" applyNumberFormat="1" applyFont="1" applyFill="1" applyBorder="1" applyAlignment="1">
      <alignment horizontal="center" vertical="center"/>
    </xf>
    <xf numFmtId="0" fontId="61" fillId="35" borderId="18" xfId="3" applyNumberFormat="1" applyFont="1" applyFill="1" applyBorder="1" applyAlignment="1">
      <alignment horizontal="center" vertical="center"/>
    </xf>
    <xf numFmtId="171" fontId="50" fillId="35" borderId="18" xfId="3" applyNumberFormat="1" applyFont="1" applyFill="1" applyBorder="1" applyAlignment="1">
      <alignment horizontal="center" vertical="center"/>
    </xf>
    <xf numFmtId="168" fontId="55" fillId="0" borderId="17" xfId="3" applyNumberFormat="1" applyFont="1" applyBorder="1" applyAlignment="1">
      <alignment horizontal="center" vertical="center"/>
    </xf>
    <xf numFmtId="0" fontId="58" fillId="35" borderId="17" xfId="3" applyNumberFormat="1" applyFont="1" applyFill="1" applyBorder="1" applyAlignment="1">
      <alignment horizontal="center" vertical="center"/>
    </xf>
    <xf numFmtId="0" fontId="55" fillId="0" borderId="17" xfId="3" applyNumberFormat="1" applyFont="1" applyBorder="1" applyAlignment="1">
      <alignment horizontal="center" vertical="center"/>
    </xf>
    <xf numFmtId="0" fontId="58" fillId="35" borderId="20" xfId="3" applyNumberFormat="1" applyFont="1" applyFill="1" applyBorder="1" applyAlignment="1">
      <alignment horizontal="center" vertical="center"/>
    </xf>
    <xf numFmtId="14" fontId="67" fillId="0" borderId="0" xfId="125" applyNumberFormat="1" applyFont="1"/>
    <xf numFmtId="0" fontId="67" fillId="0" borderId="0" xfId="125" applyFont="1"/>
    <xf numFmtId="0" fontId="55" fillId="0" borderId="0" xfId="126" applyFont="1"/>
    <xf numFmtId="0" fontId="69" fillId="0" borderId="0" xfId="0" applyFont="1"/>
    <xf numFmtId="166" fontId="47" fillId="0" borderId="0" xfId="2" applyNumberFormat="1" applyFont="1" applyBorder="1"/>
    <xf numFmtId="0" fontId="47" fillId="35" borderId="18" xfId="3" applyNumberFormat="1" applyFont="1" applyFill="1" applyBorder="1" applyAlignment="1">
      <alignment horizontal="center" vertical="center"/>
    </xf>
    <xf numFmtId="0" fontId="47" fillId="35" borderId="19" xfId="3" applyNumberFormat="1" applyFont="1" applyFill="1" applyBorder="1" applyAlignment="1">
      <alignment horizontal="center" vertical="center"/>
    </xf>
    <xf numFmtId="0" fontId="47" fillId="35" borderId="20" xfId="3" applyNumberFormat="1" applyFont="1" applyFill="1" applyBorder="1" applyAlignment="1">
      <alignment horizontal="center" vertical="center"/>
    </xf>
    <xf numFmtId="0" fontId="50" fillId="0" borderId="16" xfId="3" applyNumberFormat="1" applyFont="1" applyFill="1" applyBorder="1" applyAlignment="1">
      <alignment horizontal="center" vertical="center"/>
    </xf>
    <xf numFmtId="0" fontId="50" fillId="0" borderId="0" xfId="3" applyNumberFormat="1" applyFont="1" applyFill="1" applyBorder="1" applyAlignment="1">
      <alignment horizontal="center" vertical="center"/>
    </xf>
    <xf numFmtId="0" fontId="50" fillId="0" borderId="17" xfId="3" applyNumberFormat="1" applyFont="1" applyFill="1" applyBorder="1" applyAlignment="1">
      <alignment horizontal="center" vertical="center"/>
    </xf>
    <xf numFmtId="0" fontId="47" fillId="0" borderId="0" xfId="0" applyFont="1"/>
    <xf numFmtId="0" fontId="50" fillId="0" borderId="19" xfId="3" applyNumberFormat="1" applyFont="1" applyFill="1" applyBorder="1" applyAlignment="1">
      <alignment horizontal="center" vertical="center"/>
    </xf>
    <xf numFmtId="0" fontId="50" fillId="0" borderId="20" xfId="3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left" vertical="center"/>
    </xf>
    <xf numFmtId="0" fontId="51" fillId="0" borderId="0" xfId="6" applyFont="1"/>
    <xf numFmtId="0" fontId="53" fillId="0" borderId="0" xfId="0" applyFont="1"/>
    <xf numFmtId="0" fontId="47" fillId="0" borderId="0" xfId="0" applyFont="1" applyAlignment="1">
      <alignment horizontal="center"/>
    </xf>
    <xf numFmtId="0" fontId="70" fillId="0" borderId="0" xfId="9" applyFont="1" applyBorder="1"/>
    <xf numFmtId="0" fontId="47" fillId="0" borderId="13" xfId="3" applyNumberFormat="1" applyFont="1" applyBorder="1" applyAlignment="1">
      <alignment horizontal="center" vertical="center"/>
    </xf>
    <xf numFmtId="0" fontId="47" fillId="0" borderId="14" xfId="3" applyNumberFormat="1" applyFont="1" applyBorder="1" applyAlignment="1">
      <alignment horizontal="center" vertical="center"/>
    </xf>
    <xf numFmtId="0" fontId="47" fillId="0" borderId="15" xfId="3" applyNumberFormat="1" applyFont="1" applyBorder="1" applyAlignment="1">
      <alignment horizontal="center" vertical="center"/>
    </xf>
    <xf numFmtId="166" fontId="47" fillId="0" borderId="0" xfId="2" applyNumberFormat="1" applyFont="1" applyFill="1" applyBorder="1" applyAlignment="1">
      <alignment horizontal="center" vertical="center"/>
    </xf>
    <xf numFmtId="166" fontId="47" fillId="0" borderId="17" xfId="2" applyNumberFormat="1" applyFont="1" applyFill="1" applyBorder="1" applyAlignment="1">
      <alignment horizontal="center" vertical="center"/>
    </xf>
    <xf numFmtId="166" fontId="47" fillId="35" borderId="0" xfId="2" applyNumberFormat="1" applyFont="1" applyFill="1" applyBorder="1" applyAlignment="1">
      <alignment horizontal="center" vertical="center"/>
    </xf>
    <xf numFmtId="166" fontId="47" fillId="35" borderId="17" xfId="2" applyNumberFormat="1" applyFont="1" applyFill="1" applyBorder="1" applyAlignment="1">
      <alignment horizontal="center" vertical="center"/>
    </xf>
    <xf numFmtId="166" fontId="47" fillId="0" borderId="19" xfId="2" applyNumberFormat="1" applyFont="1" applyFill="1" applyBorder="1" applyAlignment="1">
      <alignment horizontal="center" vertical="center"/>
    </xf>
    <xf numFmtId="166" fontId="47" fillId="0" borderId="20" xfId="2" applyNumberFormat="1" applyFont="1" applyFill="1" applyBorder="1" applyAlignment="1">
      <alignment horizontal="center" vertical="center"/>
    </xf>
    <xf numFmtId="0" fontId="51" fillId="0" borderId="0" xfId="0" applyFont="1"/>
    <xf numFmtId="169" fontId="50" fillId="35" borderId="18" xfId="3" applyNumberFormat="1" applyFont="1" applyFill="1" applyBorder="1" applyAlignment="1">
      <alignment horizontal="center" vertical="center"/>
    </xf>
    <xf numFmtId="169" fontId="50" fillId="35" borderId="19" xfId="3" applyNumberFormat="1" applyFont="1" applyFill="1" applyBorder="1" applyAlignment="1">
      <alignment horizontal="center" vertical="center"/>
    </xf>
    <xf numFmtId="169" fontId="50" fillId="35" borderId="20" xfId="3" applyNumberFormat="1" applyFont="1" applyFill="1" applyBorder="1" applyAlignment="1">
      <alignment horizontal="center" vertical="center"/>
    </xf>
    <xf numFmtId="3" fontId="47" fillId="35" borderId="16" xfId="16" applyNumberFormat="1" applyFont="1" applyFill="1" applyBorder="1" applyAlignment="1">
      <alignment horizontal="center" vertical="center"/>
    </xf>
    <xf numFmtId="169" fontId="47" fillId="35" borderId="17" xfId="16" applyNumberFormat="1" applyFont="1" applyFill="1" applyBorder="1" applyAlignment="1">
      <alignment horizontal="center" vertical="center"/>
    </xf>
    <xf numFmtId="0" fontId="47" fillId="35" borderId="17" xfId="16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14" fontId="68" fillId="2" borderId="16" xfId="125" applyNumberFormat="1" applyFont="1" applyFill="1" applyBorder="1" applyAlignment="1">
      <alignment horizontal="center"/>
    </xf>
    <xf numFmtId="14" fontId="68" fillId="2" borderId="17" xfId="125" applyNumberFormat="1" applyFont="1" applyFill="1" applyBorder="1" applyAlignment="1">
      <alignment horizontal="center"/>
    </xf>
    <xf numFmtId="0" fontId="68" fillId="2" borderId="13" xfId="125" applyFont="1" applyFill="1" applyBorder="1" applyAlignment="1">
      <alignment horizontal="center"/>
    </xf>
    <xf numFmtId="0" fontId="47" fillId="0" borderId="0" xfId="146" applyFont="1"/>
    <xf numFmtId="0" fontId="48" fillId="2" borderId="0" xfId="146" applyFont="1" applyFill="1" applyAlignment="1">
      <alignment horizontal="center" vertical="center"/>
    </xf>
    <xf numFmtId="166" fontId="47" fillId="0" borderId="0" xfId="146" applyNumberFormat="1" applyFont="1"/>
    <xf numFmtId="0" fontId="49" fillId="0" borderId="0" xfId="146" applyFont="1" applyAlignment="1">
      <alignment horizontal="left" vertical="center"/>
    </xf>
    <xf numFmtId="0" fontId="47" fillId="0" borderId="0" xfId="146" applyFont="1" applyAlignment="1">
      <alignment vertical="center"/>
    </xf>
    <xf numFmtId="0" fontId="47" fillId="0" borderId="0" xfId="146" applyFont="1" applyAlignment="1">
      <alignment horizontal="right"/>
    </xf>
    <xf numFmtId="0" fontId="50" fillId="0" borderId="0" xfId="146" applyFont="1" applyAlignment="1">
      <alignment horizontal="center" vertical="center"/>
    </xf>
    <xf numFmtId="0" fontId="48" fillId="2" borderId="13" xfId="146" applyFont="1" applyFill="1" applyBorder="1" applyAlignment="1">
      <alignment horizontal="center" vertical="center"/>
    </xf>
    <xf numFmtId="0" fontId="48" fillId="2" borderId="14" xfId="146" applyFont="1" applyFill="1" applyBorder="1" applyAlignment="1">
      <alignment horizontal="center" vertical="center"/>
    </xf>
    <xf numFmtId="167" fontId="48" fillId="2" borderId="15" xfId="146" applyNumberFormat="1" applyFont="1" applyFill="1" applyBorder="1" applyAlignment="1">
      <alignment horizontal="center" vertical="center"/>
    </xf>
    <xf numFmtId="1" fontId="47" fillId="0" borderId="0" xfId="146" applyNumberFormat="1" applyFont="1"/>
    <xf numFmtId="10" fontId="47" fillId="0" borderId="0" xfId="147" applyNumberFormat="1" applyFont="1"/>
    <xf numFmtId="0" fontId="51" fillId="0" borderId="0" xfId="146" applyFont="1"/>
    <xf numFmtId="0" fontId="51" fillId="0" borderId="0" xfId="146" applyFont="1" applyAlignment="1">
      <alignment horizontal="center"/>
    </xf>
    <xf numFmtId="0" fontId="47" fillId="0" borderId="0" xfId="146" applyFont="1" applyAlignment="1">
      <alignment horizontal="center"/>
    </xf>
    <xf numFmtId="0" fontId="50" fillId="0" borderId="0" xfId="146" applyFont="1" applyAlignment="1">
      <alignment horizontal="center"/>
    </xf>
    <xf numFmtId="166" fontId="50" fillId="0" borderId="13" xfId="147" applyNumberFormat="1" applyFont="1" applyBorder="1" applyAlignment="1">
      <alignment horizontal="center" vertical="center"/>
    </xf>
    <xf numFmtId="166" fontId="50" fillId="0" borderId="14" xfId="147" applyNumberFormat="1" applyFont="1" applyBorder="1" applyAlignment="1">
      <alignment horizontal="center" vertical="center"/>
    </xf>
    <xf numFmtId="166" fontId="50" fillId="0" borderId="15" xfId="147" applyNumberFormat="1" applyFont="1" applyBorder="1" applyAlignment="1">
      <alignment horizontal="center" vertical="center"/>
    </xf>
    <xf numFmtId="166" fontId="50" fillId="35" borderId="16" xfId="147" applyNumberFormat="1" applyFont="1" applyFill="1" applyBorder="1" applyAlignment="1">
      <alignment horizontal="center" vertical="center"/>
    </xf>
    <xf numFmtId="166" fontId="50" fillId="35" borderId="0" xfId="147" applyNumberFormat="1" applyFont="1" applyFill="1" applyBorder="1" applyAlignment="1">
      <alignment horizontal="center" vertical="center"/>
    </xf>
    <xf numFmtId="166" fontId="50" fillId="35" borderId="17" xfId="147" applyNumberFormat="1" applyFont="1" applyFill="1" applyBorder="1" applyAlignment="1">
      <alignment horizontal="center" vertical="center"/>
    </xf>
    <xf numFmtId="166" fontId="50" fillId="0" borderId="16" xfId="147" applyNumberFormat="1" applyFont="1" applyBorder="1" applyAlignment="1">
      <alignment horizontal="center" vertical="center"/>
    </xf>
    <xf numFmtId="166" fontId="50" fillId="0" borderId="0" xfId="147" applyNumberFormat="1" applyFont="1" applyBorder="1" applyAlignment="1">
      <alignment horizontal="center" vertical="center"/>
    </xf>
    <xf numFmtId="166" fontId="50" fillId="0" borderId="17" xfId="147" applyNumberFormat="1" applyFont="1" applyBorder="1" applyAlignment="1">
      <alignment horizontal="center" vertical="center"/>
    </xf>
    <xf numFmtId="166" fontId="50" fillId="35" borderId="18" xfId="147" applyNumberFormat="1" applyFont="1" applyFill="1" applyBorder="1" applyAlignment="1">
      <alignment horizontal="center" vertical="center"/>
    </xf>
    <xf numFmtId="166" fontId="50" fillId="35" borderId="19" xfId="147" applyNumberFormat="1" applyFont="1" applyFill="1" applyBorder="1" applyAlignment="1">
      <alignment horizontal="center" vertical="center"/>
    </xf>
    <xf numFmtId="166" fontId="50" fillId="35" borderId="20" xfId="147" applyNumberFormat="1" applyFont="1" applyFill="1" applyBorder="1" applyAlignment="1">
      <alignment horizontal="center" vertical="center"/>
    </xf>
    <xf numFmtId="0" fontId="50" fillId="0" borderId="0" xfId="146" applyFont="1"/>
    <xf numFmtId="0" fontId="52" fillId="0" borderId="0" xfId="146" applyFont="1"/>
    <xf numFmtId="164" fontId="47" fillId="0" borderId="0" xfId="146" applyNumberFormat="1" applyFont="1"/>
    <xf numFmtId="0" fontId="47" fillId="0" borderId="0" xfId="148" applyFont="1"/>
    <xf numFmtId="0" fontId="48" fillId="2" borderId="16" xfId="146" applyFont="1" applyFill="1" applyBorder="1" applyAlignment="1">
      <alignment horizontal="center"/>
    </xf>
    <xf numFmtId="0" fontId="48" fillId="2" borderId="0" xfId="148" applyFont="1" applyFill="1" applyAlignment="1">
      <alignment horizontal="center"/>
    </xf>
    <xf numFmtId="0" fontId="48" fillId="2" borderId="17" xfId="146" applyFont="1" applyFill="1" applyBorder="1" applyAlignment="1">
      <alignment horizontal="center"/>
    </xf>
    <xf numFmtId="0" fontId="49" fillId="0" borderId="0" xfId="148" applyFont="1" applyAlignment="1">
      <alignment horizontal="left" vertical="center"/>
    </xf>
    <xf numFmtId="0" fontId="50" fillId="0" borderId="0" xfId="148" applyFont="1" applyAlignment="1">
      <alignment horizontal="center"/>
    </xf>
    <xf numFmtId="0" fontId="48" fillId="2" borderId="0" xfId="148" applyFont="1" applyFill="1" applyAlignment="1">
      <alignment horizontal="center" vertical="center"/>
    </xf>
    <xf numFmtId="167" fontId="48" fillId="2" borderId="0" xfId="148" applyNumberFormat="1" applyFont="1" applyFill="1" applyAlignment="1">
      <alignment horizontal="center" vertical="center"/>
    </xf>
    <xf numFmtId="0" fontId="47" fillId="0" borderId="0" xfId="148" applyFont="1" applyAlignment="1">
      <alignment horizontal="right"/>
    </xf>
    <xf numFmtId="0" fontId="48" fillId="2" borderId="16" xfId="148" applyFont="1" applyFill="1" applyBorder="1" applyAlignment="1">
      <alignment horizontal="center"/>
    </xf>
    <xf numFmtId="0" fontId="48" fillId="2" borderId="17" xfId="148" applyFont="1" applyFill="1" applyBorder="1" applyAlignment="1">
      <alignment horizontal="center"/>
    </xf>
    <xf numFmtId="0" fontId="50" fillId="0" borderId="0" xfId="148" applyFont="1"/>
    <xf numFmtId="0" fontId="52" fillId="0" borderId="0" xfId="148" applyFont="1"/>
    <xf numFmtId="0" fontId="53" fillId="0" borderId="0" xfId="148" applyFont="1"/>
    <xf numFmtId="0" fontId="47" fillId="0" borderId="0" xfId="148" applyFont="1" applyAlignment="1">
      <alignment horizontal="center" vertical="center" wrapText="1"/>
    </xf>
    <xf numFmtId="0" fontId="48" fillId="2" borderId="13" xfId="148" applyFont="1" applyFill="1" applyBorder="1" applyAlignment="1">
      <alignment horizontal="center" vertical="center" wrapText="1"/>
    </xf>
    <xf numFmtId="0" fontId="48" fillId="2" borderId="14" xfId="148" applyFont="1" applyFill="1" applyBorder="1" applyAlignment="1">
      <alignment horizontal="center" vertical="center" wrapText="1"/>
    </xf>
    <xf numFmtId="0" fontId="48" fillId="2" borderId="15" xfId="148" applyFont="1" applyFill="1" applyBorder="1" applyAlignment="1">
      <alignment horizontal="center" vertical="center" wrapText="1"/>
    </xf>
    <xf numFmtId="0" fontId="48" fillId="2" borderId="0" xfId="148" applyFont="1" applyFill="1" applyAlignment="1">
      <alignment horizontal="center" vertical="center" wrapText="1"/>
    </xf>
    <xf numFmtId="0" fontId="48" fillId="0" borderId="0" xfId="148" applyFont="1" applyAlignment="1">
      <alignment horizontal="center" vertical="center"/>
    </xf>
    <xf numFmtId="0" fontId="48" fillId="2" borderId="0" xfId="148" applyFont="1" applyFill="1" applyAlignment="1">
      <alignment vertical="center"/>
    </xf>
    <xf numFmtId="0" fontId="50" fillId="0" borderId="0" xfId="148" applyFont="1" applyAlignment="1">
      <alignment horizontal="center" vertical="center"/>
    </xf>
    <xf numFmtId="0" fontId="48" fillId="2" borderId="13" xfId="148" applyFont="1" applyFill="1" applyBorder="1" applyAlignment="1">
      <alignment horizontal="center" vertical="center"/>
    </xf>
    <xf numFmtId="0" fontId="48" fillId="2" borderId="14" xfId="148" applyFont="1" applyFill="1" applyBorder="1" applyAlignment="1">
      <alignment horizontal="center" vertical="center"/>
    </xf>
    <xf numFmtId="167" fontId="48" fillId="2" borderId="15" xfId="148" applyNumberFormat="1" applyFont="1" applyFill="1" applyBorder="1" applyAlignment="1">
      <alignment horizontal="center" vertical="center"/>
    </xf>
    <xf numFmtId="0" fontId="47" fillId="0" borderId="18" xfId="148" applyFont="1" applyBorder="1"/>
    <xf numFmtId="0" fontId="47" fillId="0" borderId="19" xfId="148" applyFont="1" applyBorder="1"/>
    <xf numFmtId="166" fontId="47" fillId="0" borderId="0" xfId="147" applyNumberFormat="1" applyFont="1" applyBorder="1"/>
    <xf numFmtId="0" fontId="47" fillId="0" borderId="0" xfId="148" applyFont="1" applyAlignment="1">
      <alignment vertical="center"/>
    </xf>
    <xf numFmtId="166" fontId="47" fillId="0" borderId="0" xfId="147" applyNumberFormat="1" applyFont="1"/>
    <xf numFmtId="168" fontId="47" fillId="0" borderId="0" xfId="148" applyNumberFormat="1" applyFont="1"/>
    <xf numFmtId="0" fontId="47" fillId="0" borderId="0" xfId="149" applyFont="1"/>
    <xf numFmtId="168" fontId="47" fillId="0" borderId="0" xfId="149" applyNumberFormat="1" applyFont="1"/>
    <xf numFmtId="0" fontId="51" fillId="0" borderId="0" xfId="148" applyFont="1" applyAlignment="1">
      <alignment horizontal="center"/>
    </xf>
    <xf numFmtId="0" fontId="47" fillId="0" borderId="0" xfId="148" applyFont="1" applyAlignment="1">
      <alignment horizontal="center"/>
    </xf>
    <xf numFmtId="9" fontId="47" fillId="0" borderId="0" xfId="147" applyFont="1" applyBorder="1"/>
    <xf numFmtId="168" fontId="49" fillId="0" borderId="0" xfId="148" applyNumberFormat="1" applyFont="1" applyAlignment="1">
      <alignment horizontal="left" vertical="center"/>
    </xf>
    <xf numFmtId="168" fontId="48" fillId="2" borderId="0" xfId="148" applyNumberFormat="1" applyFont="1" applyFill="1" applyAlignment="1">
      <alignment horizontal="center"/>
    </xf>
    <xf numFmtId="168" fontId="48" fillId="2" borderId="16" xfId="148" applyNumberFormat="1" applyFont="1" applyFill="1" applyBorder="1" applyAlignment="1">
      <alignment horizontal="center"/>
    </xf>
    <xf numFmtId="168" fontId="50" fillId="0" borderId="0" xfId="148" applyNumberFormat="1" applyFont="1"/>
    <xf numFmtId="0" fontId="48" fillId="2" borderId="13" xfId="148" applyFont="1" applyFill="1" applyBorder="1" applyAlignment="1">
      <alignment horizontal="center"/>
    </xf>
    <xf numFmtId="0" fontId="48" fillId="2" borderId="18" xfId="148" applyFont="1" applyFill="1" applyBorder="1" applyAlignment="1">
      <alignment horizontal="center"/>
    </xf>
    <xf numFmtId="10" fontId="50" fillId="0" borderId="18" xfId="147" applyNumberFormat="1" applyFont="1" applyBorder="1" applyAlignment="1">
      <alignment horizontal="center" vertical="center"/>
    </xf>
    <xf numFmtId="10" fontId="50" fillId="0" borderId="19" xfId="147" applyNumberFormat="1" applyFont="1" applyBorder="1" applyAlignment="1">
      <alignment horizontal="center" vertical="center"/>
    </xf>
    <xf numFmtId="10" fontId="50" fillId="0" borderId="20" xfId="147" applyNumberFormat="1" applyFont="1" applyBorder="1" applyAlignment="1">
      <alignment horizontal="center" vertical="center"/>
    </xf>
    <xf numFmtId="0" fontId="50" fillId="0" borderId="0" xfId="152" applyFont="1" applyAlignment="1">
      <alignment horizontal="center"/>
    </xf>
    <xf numFmtId="0" fontId="48" fillId="2" borderId="0" xfId="152" applyFont="1" applyFill="1" applyAlignment="1">
      <alignment horizontal="center" vertical="center"/>
    </xf>
    <xf numFmtId="10" fontId="47" fillId="0" borderId="0" xfId="151" applyNumberFormat="1" applyFont="1"/>
    <xf numFmtId="0" fontId="50" fillId="0" borderId="0" xfId="152" applyFont="1"/>
    <xf numFmtId="166" fontId="47" fillId="0" borderId="0" xfId="151" applyNumberFormat="1" applyFont="1"/>
    <xf numFmtId="0" fontId="47" fillId="0" borderId="0" xfId="152" applyFont="1"/>
    <xf numFmtId="0" fontId="49" fillId="0" borderId="0" xfId="152" applyFont="1" applyAlignment="1">
      <alignment horizontal="left" vertical="center"/>
    </xf>
    <xf numFmtId="0" fontId="47" fillId="0" borderId="0" xfId="152" applyFont="1" applyAlignment="1">
      <alignment vertical="center"/>
    </xf>
    <xf numFmtId="0" fontId="50" fillId="0" borderId="0" xfId="152" applyFont="1" applyAlignment="1">
      <alignment horizontal="center" vertical="center"/>
    </xf>
    <xf numFmtId="0" fontId="48" fillId="2" borderId="13" xfId="152" applyFont="1" applyFill="1" applyBorder="1" applyAlignment="1">
      <alignment horizontal="center" vertical="center"/>
    </xf>
    <xf numFmtId="0" fontId="48" fillId="2" borderId="14" xfId="152" applyFont="1" applyFill="1" applyBorder="1" applyAlignment="1">
      <alignment horizontal="center" vertical="center"/>
    </xf>
    <xf numFmtId="167" fontId="48" fillId="2" borderId="15" xfId="152" applyNumberFormat="1" applyFont="1" applyFill="1" applyBorder="1" applyAlignment="1">
      <alignment horizontal="center" vertical="center"/>
    </xf>
    <xf numFmtId="0" fontId="48" fillId="2" borderId="16" xfId="152" applyFont="1" applyFill="1" applyBorder="1" applyAlignment="1">
      <alignment horizontal="center"/>
    </xf>
    <xf numFmtId="0" fontId="48" fillId="2" borderId="0" xfId="152" applyFont="1" applyFill="1" applyAlignment="1">
      <alignment horizontal="center"/>
    </xf>
    <xf numFmtId="9" fontId="47" fillId="0" borderId="0" xfId="151" applyFont="1"/>
    <xf numFmtId="167" fontId="48" fillId="2" borderId="0" xfId="152" applyNumberFormat="1" applyFont="1" applyFill="1" applyAlignment="1">
      <alignment horizontal="center" vertical="center"/>
    </xf>
    <xf numFmtId="0" fontId="47" fillId="0" borderId="0" xfId="152" applyFont="1" applyAlignment="1">
      <alignment horizontal="right"/>
    </xf>
    <xf numFmtId="0" fontId="47" fillId="0" borderId="0" xfId="152" applyFont="1" applyAlignment="1">
      <alignment horizontal="center"/>
    </xf>
    <xf numFmtId="0" fontId="52" fillId="0" borderId="0" xfId="152" applyFont="1"/>
    <xf numFmtId="164" fontId="47" fillId="0" borderId="0" xfId="152" applyNumberFormat="1" applyFont="1"/>
    <xf numFmtId="0" fontId="48" fillId="2" borderId="0" xfId="154" applyFont="1" applyFill="1" applyAlignment="1">
      <alignment horizontal="center" vertical="center"/>
    </xf>
    <xf numFmtId="166" fontId="50" fillId="0" borderId="19" xfId="151" applyNumberFormat="1" applyFont="1" applyFill="1" applyBorder="1" applyAlignment="1">
      <alignment horizontal="center" vertical="center"/>
    </xf>
    <xf numFmtId="166" fontId="50" fillId="0" borderId="20" xfId="151" applyNumberFormat="1" applyFont="1" applyFill="1" applyBorder="1" applyAlignment="1">
      <alignment horizontal="center" vertical="center"/>
    </xf>
    <xf numFmtId="166" fontId="50" fillId="0" borderId="18" xfId="151" applyNumberFormat="1" applyFont="1" applyFill="1" applyBorder="1" applyAlignment="1">
      <alignment horizontal="center" vertical="center"/>
    </xf>
    <xf numFmtId="0" fontId="48" fillId="2" borderId="0" xfId="146" applyFont="1" applyFill="1" applyAlignment="1">
      <alignment horizontal="center"/>
    </xf>
    <xf numFmtId="0" fontId="48" fillId="2" borderId="16" xfId="148" applyFont="1" applyFill="1" applyBorder="1" applyAlignment="1">
      <alignment horizontal="center" vertical="center"/>
    </xf>
    <xf numFmtId="0" fontId="48" fillId="2" borderId="18" xfId="148" applyFont="1" applyFill="1" applyBorder="1" applyAlignment="1">
      <alignment horizontal="center" vertical="center"/>
    </xf>
    <xf numFmtId="0" fontId="51" fillId="0" borderId="0" xfId="152" applyFont="1"/>
    <xf numFmtId="16" fontId="47" fillId="0" borderId="0" xfId="152" applyNumberFormat="1" applyFont="1"/>
    <xf numFmtId="0" fontId="48" fillId="2" borderId="0" xfId="158" applyFont="1" applyFill="1" applyAlignment="1">
      <alignment horizontal="center"/>
    </xf>
    <xf numFmtId="0" fontId="54" fillId="0" borderId="0" xfId="152" applyFont="1"/>
    <xf numFmtId="0" fontId="4" fillId="0" borderId="0" xfId="152"/>
    <xf numFmtId="0" fontId="48" fillId="0" borderId="0" xfId="152" applyFont="1"/>
    <xf numFmtId="0" fontId="55" fillId="0" borderId="0" xfId="152" applyFont="1"/>
    <xf numFmtId="0" fontId="56" fillId="2" borderId="0" xfId="152" applyFont="1" applyFill="1" applyAlignment="1">
      <alignment horizontal="center" vertical="center"/>
    </xf>
    <xf numFmtId="0" fontId="57" fillId="0" borderId="0" xfId="152" applyFont="1" applyAlignment="1">
      <alignment horizontal="left" vertical="center"/>
    </xf>
    <xf numFmtId="0" fontId="58" fillId="0" borderId="0" xfId="152" applyFont="1" applyAlignment="1">
      <alignment horizontal="center" vertical="center"/>
    </xf>
    <xf numFmtId="0" fontId="59" fillId="2" borderId="13" xfId="152" applyFont="1" applyFill="1" applyBorder="1" applyAlignment="1">
      <alignment horizontal="center" vertical="center"/>
    </xf>
    <xf numFmtId="0" fontId="59" fillId="2" borderId="14" xfId="152" applyFont="1" applyFill="1" applyBorder="1" applyAlignment="1">
      <alignment horizontal="center" vertical="center"/>
    </xf>
    <xf numFmtId="172" fontId="59" fillId="2" borderId="15" xfId="152" applyNumberFormat="1" applyFont="1" applyFill="1" applyBorder="1" applyAlignment="1">
      <alignment horizontal="center" vertical="center"/>
    </xf>
    <xf numFmtId="0" fontId="60" fillId="0" borderId="0" xfId="152" applyFont="1"/>
    <xf numFmtId="10" fontId="60" fillId="0" borderId="0" xfId="151" applyNumberFormat="1" applyFont="1"/>
    <xf numFmtId="0" fontId="58" fillId="0" borderId="0" xfId="152" applyFont="1"/>
    <xf numFmtId="0" fontId="56" fillId="2" borderId="16" xfId="152" applyFont="1" applyFill="1" applyBorder="1" applyAlignment="1">
      <alignment horizontal="center"/>
    </xf>
    <xf numFmtId="0" fontId="56" fillId="2" borderId="0" xfId="152" applyFont="1" applyFill="1" applyAlignment="1">
      <alignment horizontal="center"/>
    </xf>
    <xf numFmtId="0" fontId="56" fillId="2" borderId="17" xfId="152" applyFont="1" applyFill="1" applyBorder="1" applyAlignment="1">
      <alignment horizontal="center"/>
    </xf>
    <xf numFmtId="168" fontId="55" fillId="0" borderId="0" xfId="152" applyNumberFormat="1" applyFont="1"/>
    <xf numFmtId="172" fontId="48" fillId="2" borderId="15" xfId="152" applyNumberFormat="1" applyFont="1" applyFill="1" applyBorder="1" applyAlignment="1">
      <alignment horizontal="center" vertical="center"/>
    </xf>
    <xf numFmtId="168" fontId="47" fillId="0" borderId="0" xfId="152" applyNumberFormat="1" applyFont="1"/>
    <xf numFmtId="173" fontId="47" fillId="0" borderId="16" xfId="152" applyNumberFormat="1" applyFont="1" applyBorder="1" applyAlignment="1">
      <alignment horizontal="center" vertical="center"/>
    </xf>
    <xf numFmtId="173" fontId="47" fillId="0" borderId="0" xfId="152" applyNumberFormat="1" applyFont="1" applyAlignment="1">
      <alignment horizontal="center" vertical="center"/>
    </xf>
    <xf numFmtId="173" fontId="47" fillId="0" borderId="17" xfId="152" applyNumberFormat="1" applyFont="1" applyBorder="1" applyAlignment="1">
      <alignment horizontal="center" vertical="center"/>
    </xf>
    <xf numFmtId="3" fontId="47" fillId="0" borderId="18" xfId="159" applyNumberFormat="1" applyFont="1" applyBorder="1" applyAlignment="1">
      <alignment horizontal="center" vertical="center"/>
    </xf>
    <xf numFmtId="3" fontId="47" fillId="0" borderId="19" xfId="159" applyNumberFormat="1" applyFont="1" applyBorder="1" applyAlignment="1">
      <alignment horizontal="center" vertical="center"/>
    </xf>
    <xf numFmtId="3" fontId="47" fillId="0" borderId="20" xfId="159" applyNumberFormat="1" applyFont="1" applyBorder="1" applyAlignment="1">
      <alignment horizontal="center" vertical="center"/>
    </xf>
    <xf numFmtId="168" fontId="47" fillId="0" borderId="0" xfId="151" applyNumberFormat="1" applyFont="1"/>
    <xf numFmtId="0" fontId="51" fillId="2" borderId="14" xfId="152" applyFont="1" applyFill="1" applyBorder="1" applyAlignment="1">
      <alignment horizontal="center"/>
    </xf>
    <xf numFmtId="174" fontId="51" fillId="2" borderId="15" xfId="152" applyNumberFormat="1" applyFont="1" applyFill="1" applyBorder="1" applyAlignment="1">
      <alignment horizontal="center"/>
    </xf>
    <xf numFmtId="0" fontId="51" fillId="2" borderId="0" xfId="152" applyFont="1" applyFill="1" applyAlignment="1">
      <alignment horizontal="center"/>
    </xf>
    <xf numFmtId="0" fontId="51" fillId="2" borderId="13" xfId="152" applyFont="1" applyFill="1" applyBorder="1" applyAlignment="1">
      <alignment horizontal="center"/>
    </xf>
    <xf numFmtId="0" fontId="66" fillId="0" borderId="0" xfId="152" applyFont="1"/>
    <xf numFmtId="0" fontId="49" fillId="0" borderId="0" xfId="152" applyFont="1" applyAlignment="1">
      <alignment vertical="center"/>
    </xf>
    <xf numFmtId="1" fontId="50" fillId="0" borderId="0" xfId="155" applyNumberFormat="1" applyFont="1" applyBorder="1" applyAlignment="1">
      <alignment horizontal="left"/>
    </xf>
    <xf numFmtId="10" fontId="47" fillId="0" borderId="0" xfId="151" applyNumberFormat="1" applyFont="1" applyBorder="1"/>
    <xf numFmtId="0" fontId="47" fillId="0" borderId="0" xfId="152" applyFont="1" applyAlignment="1">
      <alignment horizontal="left"/>
    </xf>
    <xf numFmtId="0" fontId="47" fillId="0" borderId="0" xfId="152" applyFont="1" applyAlignment="1">
      <alignment wrapText="1"/>
    </xf>
    <xf numFmtId="172" fontId="48" fillId="0" borderId="0" xfId="152" applyNumberFormat="1" applyFont="1" applyAlignment="1">
      <alignment horizontal="center" vertical="center"/>
    </xf>
    <xf numFmtId="166" fontId="47" fillId="0" borderId="0" xfId="152" applyNumberFormat="1" applyFont="1"/>
    <xf numFmtId="9" fontId="47" fillId="0" borderId="0" xfId="151" applyFont="1" applyBorder="1"/>
    <xf numFmtId="166" fontId="50" fillId="0" borderId="13" xfId="151" applyNumberFormat="1" applyFont="1" applyFill="1" applyBorder="1" applyAlignment="1">
      <alignment horizontal="center"/>
    </xf>
    <xf numFmtId="166" fontId="50" fillId="0" borderId="14" xfId="151" applyNumberFormat="1" applyFont="1" applyFill="1" applyBorder="1" applyAlignment="1">
      <alignment horizontal="center"/>
    </xf>
    <xf numFmtId="166" fontId="50" fillId="0" borderId="15" xfId="151" applyNumberFormat="1" applyFont="1" applyFill="1" applyBorder="1" applyAlignment="1">
      <alignment horizontal="center"/>
    </xf>
    <xf numFmtId="166" fontId="50" fillId="35" borderId="18" xfId="151" applyNumberFormat="1" applyFont="1" applyFill="1" applyBorder="1" applyAlignment="1">
      <alignment horizontal="center"/>
    </xf>
    <xf numFmtId="166" fontId="50" fillId="35" borderId="19" xfId="151" applyNumberFormat="1" applyFont="1" applyFill="1" applyBorder="1" applyAlignment="1">
      <alignment horizontal="center"/>
    </xf>
    <xf numFmtId="166" fontId="50" fillId="35" borderId="20" xfId="151" applyNumberFormat="1" applyFont="1" applyFill="1" applyBorder="1" applyAlignment="1">
      <alignment horizontal="center"/>
    </xf>
    <xf numFmtId="0" fontId="53" fillId="0" borderId="0" xfId="152" applyFont="1"/>
    <xf numFmtId="0" fontId="67" fillId="0" borderId="0" xfId="152" applyFont="1"/>
    <xf numFmtId="0" fontId="7" fillId="0" borderId="0" xfId="152" applyFont="1"/>
    <xf numFmtId="14" fontId="67" fillId="0" borderId="0" xfId="152" applyNumberFormat="1" applyFont="1"/>
    <xf numFmtId="0" fontId="51" fillId="0" borderId="0" xfId="152" applyFont="1" applyAlignment="1">
      <alignment wrapText="1"/>
    </xf>
    <xf numFmtId="14" fontId="50" fillId="0" borderId="0" xfId="152" applyNumberFormat="1" applyFont="1"/>
    <xf numFmtId="10" fontId="47" fillId="0" borderId="0" xfId="152" applyNumberFormat="1" applyFont="1"/>
    <xf numFmtId="0" fontId="47" fillId="0" borderId="19" xfId="152" applyFont="1" applyBorder="1" applyAlignment="1">
      <alignment horizontal="center"/>
    </xf>
    <xf numFmtId="0" fontId="47" fillId="0" borderId="20" xfId="152" applyFont="1" applyBorder="1" applyAlignment="1">
      <alignment horizontal="center"/>
    </xf>
    <xf numFmtId="0" fontId="47" fillId="0" borderId="0" xfId="152" applyFont="1" applyAlignment="1">
      <alignment horizontal="center" wrapText="1"/>
    </xf>
    <xf numFmtId="0" fontId="16" fillId="0" borderId="0" xfId="152" applyFont="1"/>
    <xf numFmtId="169" fontId="16" fillId="0" borderId="0" xfId="152" applyNumberFormat="1" applyFont="1"/>
    <xf numFmtId="0" fontId="63" fillId="0" borderId="0" xfId="152" applyFont="1"/>
    <xf numFmtId="9" fontId="16" fillId="0" borderId="0" xfId="151" applyFont="1" applyBorder="1"/>
    <xf numFmtId="0" fontId="16" fillId="0" borderId="0" xfId="152" applyFont="1" applyAlignment="1">
      <alignment horizontal="left"/>
    </xf>
    <xf numFmtId="0" fontId="64" fillId="0" borderId="0" xfId="152" applyFont="1" applyAlignment="1">
      <alignment horizontal="center"/>
    </xf>
    <xf numFmtId="0" fontId="65" fillId="2" borderId="13" xfId="152" applyFont="1" applyFill="1" applyBorder="1" applyAlignment="1">
      <alignment horizontal="center" wrapText="1"/>
    </xf>
    <xf numFmtId="0" fontId="65" fillId="2" borderId="14" xfId="152" applyFont="1" applyFill="1" applyBorder="1" applyAlignment="1">
      <alignment horizontal="center" wrapText="1"/>
    </xf>
    <xf numFmtId="0" fontId="65" fillId="2" borderId="15" xfId="152" applyFont="1" applyFill="1" applyBorder="1" applyAlignment="1">
      <alignment horizontal="center" wrapText="1"/>
    </xf>
    <xf numFmtId="176" fontId="65" fillId="2" borderId="25" xfId="152" applyNumberFormat="1" applyFont="1" applyFill="1" applyBorder="1" applyAlignment="1">
      <alignment horizontal="center"/>
    </xf>
    <xf numFmtId="177" fontId="16" fillId="0" borderId="16" xfId="162" applyNumberFormat="1" applyFont="1" applyBorder="1" applyAlignment="1">
      <alignment horizontal="center"/>
    </xf>
    <xf numFmtId="177" fontId="16" fillId="0" borderId="0" xfId="162" applyNumberFormat="1" applyFont="1" applyBorder="1" applyAlignment="1">
      <alignment horizontal="center"/>
    </xf>
    <xf numFmtId="177" fontId="16" fillId="0" borderId="17" xfId="162" applyNumberFormat="1" applyFont="1" applyBorder="1" applyAlignment="1">
      <alignment horizontal="center"/>
    </xf>
    <xf numFmtId="0" fontId="65" fillId="2" borderId="26" xfId="152" applyFont="1" applyFill="1" applyBorder="1" applyAlignment="1">
      <alignment horizontal="center"/>
    </xf>
    <xf numFmtId="178" fontId="16" fillId="35" borderId="18" xfId="152" applyNumberFormat="1" applyFont="1" applyFill="1" applyBorder="1" applyAlignment="1">
      <alignment horizontal="center"/>
    </xf>
    <xf numFmtId="178" fontId="16" fillId="35" borderId="19" xfId="152" applyNumberFormat="1" applyFont="1" applyFill="1" applyBorder="1" applyAlignment="1">
      <alignment horizontal="center"/>
    </xf>
    <xf numFmtId="178" fontId="16" fillId="35" borderId="20" xfId="152" applyNumberFormat="1" applyFont="1" applyFill="1" applyBorder="1" applyAlignment="1">
      <alignment horizontal="center"/>
    </xf>
    <xf numFmtId="166" fontId="16" fillId="0" borderId="0" xfId="151" applyNumberFormat="1" applyFont="1" applyBorder="1" applyAlignment="1">
      <alignment horizontal="center"/>
    </xf>
    <xf numFmtId="43" fontId="16" fillId="0" borderId="0" xfId="162" applyFont="1" applyBorder="1" applyAlignment="1">
      <alignment horizontal="center"/>
    </xf>
    <xf numFmtId="166" fontId="16" fillId="0" borderId="0" xfId="151" applyNumberFormat="1" applyFont="1" applyBorder="1"/>
    <xf numFmtId="165" fontId="16" fillId="0" borderId="0" xfId="155" applyFont="1" applyBorder="1"/>
    <xf numFmtId="176" fontId="65" fillId="0" borderId="0" xfId="152" applyNumberFormat="1" applyFont="1"/>
    <xf numFmtId="0" fontId="65" fillId="0" borderId="0" xfId="152" applyFont="1"/>
    <xf numFmtId="14" fontId="16" fillId="0" borderId="0" xfId="152" applyNumberFormat="1" applyFont="1" applyAlignment="1">
      <alignment horizontal="left"/>
    </xf>
    <xf numFmtId="166" fontId="16" fillId="0" borderId="0" xfId="151" applyNumberFormat="1" applyFont="1"/>
    <xf numFmtId="0" fontId="64" fillId="0" borderId="0" xfId="152" applyFont="1"/>
    <xf numFmtId="0" fontId="71" fillId="0" borderId="0" xfId="152" applyFont="1"/>
    <xf numFmtId="174" fontId="65" fillId="2" borderId="15" xfId="152" applyNumberFormat="1" applyFont="1" applyFill="1" applyBorder="1" applyAlignment="1">
      <alignment horizontal="center" wrapText="1"/>
    </xf>
    <xf numFmtId="0" fontId="65" fillId="2" borderId="25" xfId="152" applyFont="1" applyFill="1" applyBorder="1" applyAlignment="1">
      <alignment horizontal="center" wrapText="1"/>
    </xf>
    <xf numFmtId="177" fontId="16" fillId="0" borderId="14" xfId="162" applyNumberFormat="1" applyFont="1" applyBorder="1" applyAlignment="1">
      <alignment horizontal="center"/>
    </xf>
    <xf numFmtId="177" fontId="16" fillId="0" borderId="15" xfId="162" applyNumberFormat="1" applyFont="1" applyBorder="1" applyAlignment="1">
      <alignment horizontal="center"/>
    </xf>
    <xf numFmtId="0" fontId="65" fillId="2" borderId="24" xfId="152" applyFont="1" applyFill="1" applyBorder="1" applyAlignment="1">
      <alignment horizontal="center" wrapText="1"/>
    </xf>
    <xf numFmtId="168" fontId="16" fillId="35" borderId="16" xfId="152" applyNumberFormat="1" applyFont="1" applyFill="1" applyBorder="1" applyAlignment="1">
      <alignment horizontal="center"/>
    </xf>
    <xf numFmtId="168" fontId="16" fillId="35" borderId="0" xfId="152" applyNumberFormat="1" applyFont="1" applyFill="1" applyAlignment="1">
      <alignment horizontal="center"/>
    </xf>
    <xf numFmtId="168" fontId="16" fillId="35" borderId="17" xfId="152" applyNumberFormat="1" applyFont="1" applyFill="1" applyBorder="1" applyAlignment="1">
      <alignment horizontal="center"/>
    </xf>
    <xf numFmtId="0" fontId="65" fillId="2" borderId="16" xfId="152" applyFont="1" applyFill="1" applyBorder="1" applyAlignment="1">
      <alignment horizontal="center" wrapText="1"/>
    </xf>
    <xf numFmtId="0" fontId="65" fillId="2" borderId="18" xfId="152" applyFont="1" applyFill="1" applyBorder="1" applyAlignment="1">
      <alignment horizontal="center" wrapText="1"/>
    </xf>
    <xf numFmtId="168" fontId="16" fillId="35" borderId="19" xfId="152" applyNumberFormat="1" applyFont="1" applyFill="1" applyBorder="1" applyAlignment="1">
      <alignment horizontal="center"/>
    </xf>
    <xf numFmtId="168" fontId="16" fillId="35" borderId="20" xfId="152" applyNumberFormat="1" applyFont="1" applyFill="1" applyBorder="1" applyAlignment="1">
      <alignment horizontal="center"/>
    </xf>
    <xf numFmtId="177" fontId="16" fillId="0" borderId="18" xfId="162" applyNumberFormat="1" applyFont="1" applyBorder="1" applyAlignment="1">
      <alignment horizontal="center"/>
    </xf>
    <xf numFmtId="177" fontId="16" fillId="0" borderId="19" xfId="162" applyNumberFormat="1" applyFont="1" applyBorder="1" applyAlignment="1">
      <alignment horizontal="center"/>
    </xf>
    <xf numFmtId="177" fontId="16" fillId="0" borderId="20" xfId="162" applyNumberFormat="1" applyFont="1" applyBorder="1" applyAlignment="1">
      <alignment horizontal="center"/>
    </xf>
    <xf numFmtId="176" fontId="64" fillId="0" borderId="0" xfId="152" applyNumberFormat="1" applyFont="1"/>
    <xf numFmtId="0" fontId="16" fillId="0" borderId="13" xfId="162" applyNumberFormat="1" applyFont="1" applyBorder="1" applyAlignment="1">
      <alignment horizontal="center"/>
    </xf>
    <xf numFmtId="0" fontId="16" fillId="0" borderId="14" xfId="162" applyNumberFormat="1" applyFont="1" applyBorder="1" applyAlignment="1">
      <alignment horizontal="center"/>
    </xf>
    <xf numFmtId="0" fontId="16" fillId="0" borderId="15" xfId="162" applyNumberFormat="1" applyFont="1" applyBorder="1" applyAlignment="1">
      <alignment horizontal="center"/>
    </xf>
    <xf numFmtId="0" fontId="16" fillId="35" borderId="16" xfId="162" applyNumberFormat="1" applyFont="1" applyFill="1" applyBorder="1" applyAlignment="1">
      <alignment horizontal="center"/>
    </xf>
    <xf numFmtId="0" fontId="16" fillId="35" borderId="0" xfId="162" applyNumberFormat="1" applyFont="1" applyFill="1" applyBorder="1" applyAlignment="1">
      <alignment horizontal="center"/>
    </xf>
    <xf numFmtId="0" fontId="16" fillId="35" borderId="17" xfId="162" applyNumberFormat="1" applyFont="1" applyFill="1" applyBorder="1" applyAlignment="1">
      <alignment horizontal="center"/>
    </xf>
    <xf numFmtId="0" fontId="16" fillId="0" borderId="16" xfId="162" applyNumberFormat="1" applyFont="1" applyBorder="1" applyAlignment="1">
      <alignment horizontal="center"/>
    </xf>
    <xf numFmtId="0" fontId="16" fillId="0" borderId="0" xfId="162" applyNumberFormat="1" applyFont="1" applyBorder="1" applyAlignment="1">
      <alignment horizontal="center"/>
    </xf>
    <xf numFmtId="0" fontId="16" fillId="0" borderId="17" xfId="162" applyNumberFormat="1" applyFont="1" applyBorder="1" applyAlignment="1">
      <alignment horizontal="center"/>
    </xf>
    <xf numFmtId="0" fontId="16" fillId="0" borderId="18" xfId="162" applyNumberFormat="1" applyFont="1" applyBorder="1" applyAlignment="1">
      <alignment horizontal="center"/>
    </xf>
    <xf numFmtId="0" fontId="16" fillId="0" borderId="19" xfId="162" applyNumberFormat="1" applyFont="1" applyBorder="1" applyAlignment="1">
      <alignment horizontal="center"/>
    </xf>
    <xf numFmtId="0" fontId="16" fillId="0" borderId="20" xfId="162" applyNumberFormat="1" applyFont="1" applyBorder="1" applyAlignment="1">
      <alignment horizontal="center"/>
    </xf>
    <xf numFmtId="0" fontId="16" fillId="35" borderId="18" xfId="162" applyNumberFormat="1" applyFont="1" applyFill="1" applyBorder="1" applyAlignment="1">
      <alignment horizontal="center"/>
    </xf>
    <xf numFmtId="0" fontId="16" fillId="35" borderId="19" xfId="162" applyNumberFormat="1" applyFont="1" applyFill="1" applyBorder="1" applyAlignment="1">
      <alignment horizontal="center"/>
    </xf>
    <xf numFmtId="0" fontId="16" fillId="35" borderId="20" xfId="162" applyNumberFormat="1" applyFont="1" applyFill="1" applyBorder="1" applyAlignment="1">
      <alignment horizontal="center"/>
    </xf>
    <xf numFmtId="14" fontId="47" fillId="0" borderId="0" xfId="125" applyNumberFormat="1" applyFont="1"/>
    <xf numFmtId="14" fontId="51" fillId="2" borderId="16" xfId="125" applyNumberFormat="1" applyFont="1" applyFill="1" applyBorder="1" applyAlignment="1">
      <alignment horizontal="center"/>
    </xf>
    <xf numFmtId="14" fontId="51" fillId="2" borderId="0" xfId="125" applyNumberFormat="1" applyFont="1" applyFill="1" applyAlignment="1">
      <alignment horizontal="center"/>
    </xf>
    <xf numFmtId="14" fontId="51" fillId="2" borderId="17" xfId="125" applyNumberFormat="1" applyFont="1" applyFill="1" applyBorder="1" applyAlignment="1">
      <alignment horizontal="center"/>
    </xf>
    <xf numFmtId="14" fontId="47" fillId="0" borderId="0" xfId="152" applyNumberFormat="1" applyFont="1"/>
    <xf numFmtId="0" fontId="51" fillId="2" borderId="13" xfId="125" applyFont="1" applyFill="1" applyBorder="1" applyAlignment="1">
      <alignment horizontal="center"/>
    </xf>
    <xf numFmtId="171" fontId="47" fillId="0" borderId="16" xfId="112" applyNumberFormat="1" applyFont="1" applyBorder="1" applyAlignment="1">
      <alignment horizontal="center"/>
    </xf>
    <xf numFmtId="171" fontId="47" fillId="0" borderId="0" xfId="112" applyNumberFormat="1" applyFont="1" applyAlignment="1">
      <alignment horizontal="center"/>
    </xf>
    <xf numFmtId="171" fontId="47" fillId="0" borderId="17" xfId="112" applyNumberFormat="1" applyFont="1" applyBorder="1" applyAlignment="1">
      <alignment horizontal="center"/>
    </xf>
    <xf numFmtId="0" fontId="51" fillId="2" borderId="16" xfId="125" applyFont="1" applyFill="1" applyBorder="1" applyAlignment="1">
      <alignment horizontal="center"/>
    </xf>
    <xf numFmtId="171" fontId="47" fillId="35" borderId="16" xfId="112" applyNumberFormat="1" applyFont="1" applyFill="1" applyBorder="1" applyAlignment="1">
      <alignment horizontal="center"/>
    </xf>
    <xf numFmtId="171" fontId="47" fillId="35" borderId="0" xfId="112" applyNumberFormat="1" applyFont="1" applyFill="1" applyAlignment="1">
      <alignment horizontal="center"/>
    </xf>
    <xf numFmtId="171" fontId="47" fillId="35" borderId="17" xfId="112" applyNumberFormat="1" applyFont="1" applyFill="1" applyBorder="1" applyAlignment="1">
      <alignment horizontal="center"/>
    </xf>
    <xf numFmtId="0" fontId="51" fillId="2" borderId="18" xfId="125" applyFont="1" applyFill="1" applyBorder="1" applyAlignment="1">
      <alignment horizontal="center"/>
    </xf>
    <xf numFmtId="171" fontId="47" fillId="0" borderId="18" xfId="112" applyNumberFormat="1" applyFont="1" applyBorder="1" applyAlignment="1">
      <alignment horizontal="center"/>
    </xf>
    <xf numFmtId="171" fontId="47" fillId="0" borderId="19" xfId="112" applyNumberFormat="1" applyFont="1" applyBorder="1" applyAlignment="1">
      <alignment horizontal="center"/>
    </xf>
    <xf numFmtId="171" fontId="47" fillId="0" borderId="20" xfId="112" applyNumberFormat="1" applyFont="1" applyBorder="1" applyAlignment="1">
      <alignment horizontal="center"/>
    </xf>
    <xf numFmtId="173" fontId="47" fillId="0" borderId="16" xfId="112" applyNumberFormat="1" applyFont="1" applyBorder="1" applyAlignment="1">
      <alignment horizontal="center"/>
    </xf>
    <xf numFmtId="173" fontId="47" fillId="0" borderId="0" xfId="112" applyNumberFormat="1" applyFont="1" applyAlignment="1">
      <alignment horizontal="center"/>
    </xf>
    <xf numFmtId="173" fontId="47" fillId="0" borderId="17" xfId="112" applyNumberFormat="1" applyFont="1" applyBorder="1" applyAlignment="1">
      <alignment horizontal="center"/>
    </xf>
    <xf numFmtId="173" fontId="47" fillId="35" borderId="16" xfId="112" applyNumberFormat="1" applyFont="1" applyFill="1" applyBorder="1" applyAlignment="1">
      <alignment horizontal="center"/>
    </xf>
    <xf numFmtId="173" fontId="47" fillId="35" borderId="0" xfId="112" applyNumberFormat="1" applyFont="1" applyFill="1" applyAlignment="1">
      <alignment horizontal="center"/>
    </xf>
    <xf numFmtId="181" fontId="47" fillId="35" borderId="0" xfId="112" applyNumberFormat="1" applyFont="1" applyFill="1" applyAlignment="1">
      <alignment horizontal="center"/>
    </xf>
    <xf numFmtId="181" fontId="47" fillId="35" borderId="17" xfId="112" applyNumberFormat="1" applyFont="1" applyFill="1" applyBorder="1" applyAlignment="1">
      <alignment horizontal="center"/>
    </xf>
    <xf numFmtId="173" fontId="47" fillId="0" borderId="18" xfId="112" applyNumberFormat="1" applyFont="1" applyBorder="1" applyAlignment="1">
      <alignment horizontal="center"/>
    </xf>
    <xf numFmtId="173" fontId="47" fillId="0" borderId="19" xfId="112" applyNumberFormat="1" applyFont="1" applyBorder="1" applyAlignment="1">
      <alignment horizontal="center"/>
    </xf>
    <xf numFmtId="173" fontId="47" fillId="0" borderId="20" xfId="112" applyNumberFormat="1" applyFont="1" applyBorder="1" applyAlignment="1">
      <alignment horizontal="center"/>
    </xf>
    <xf numFmtId="0" fontId="53" fillId="0" borderId="0" xfId="112" applyFont="1"/>
    <xf numFmtId="0" fontId="4" fillId="0" borderId="0" xfId="161"/>
    <xf numFmtId="0" fontId="4" fillId="0" borderId="0" xfId="161" applyAlignment="1">
      <alignment vertical="center"/>
    </xf>
    <xf numFmtId="0" fontId="73" fillId="2" borderId="13" xfId="161" applyFont="1" applyFill="1" applyBorder="1" applyAlignment="1">
      <alignment horizontal="center" vertical="center"/>
    </xf>
    <xf numFmtId="0" fontId="73" fillId="2" borderId="14" xfId="161" applyFont="1" applyFill="1" applyBorder="1" applyAlignment="1">
      <alignment horizontal="center" vertical="center"/>
    </xf>
    <xf numFmtId="14" fontId="73" fillId="2" borderId="13" xfId="161" applyNumberFormat="1" applyFont="1" applyFill="1" applyBorder="1" applyAlignment="1">
      <alignment horizontal="center" vertical="center"/>
    </xf>
    <xf numFmtId="2" fontId="74" fillId="3" borderId="14" xfId="161" applyNumberFormat="1" applyFont="1" applyFill="1" applyBorder="1" applyAlignment="1">
      <alignment horizontal="center" vertical="center"/>
    </xf>
    <xf numFmtId="2" fontId="74" fillId="3" borderId="15" xfId="161" applyNumberFormat="1" applyFont="1" applyFill="1" applyBorder="1" applyAlignment="1">
      <alignment horizontal="center" vertical="center"/>
    </xf>
    <xf numFmtId="14" fontId="73" fillId="2" borderId="16" xfId="161" applyNumberFormat="1" applyFont="1" applyFill="1" applyBorder="1" applyAlignment="1">
      <alignment horizontal="center" vertical="center"/>
    </xf>
    <xf numFmtId="2" fontId="74" fillId="35" borderId="0" xfId="161" applyNumberFormat="1" applyFont="1" applyFill="1" applyAlignment="1">
      <alignment horizontal="center" vertical="center"/>
    </xf>
    <xf numFmtId="2" fontId="74" fillId="35" borderId="17" xfId="161" applyNumberFormat="1" applyFont="1" applyFill="1" applyBorder="1" applyAlignment="1">
      <alignment horizontal="center" vertical="center"/>
    </xf>
    <xf numFmtId="2" fontId="74" fillId="3" borderId="0" xfId="161" applyNumberFormat="1" applyFont="1" applyFill="1" applyAlignment="1">
      <alignment horizontal="center" vertical="center"/>
    </xf>
    <xf numFmtId="2" fontId="74" fillId="3" borderId="17" xfId="161" applyNumberFormat="1" applyFont="1" applyFill="1" applyBorder="1" applyAlignment="1">
      <alignment horizontal="center" vertical="center"/>
    </xf>
    <xf numFmtId="14" fontId="73" fillId="2" borderId="18" xfId="161" applyNumberFormat="1" applyFont="1" applyFill="1" applyBorder="1" applyAlignment="1">
      <alignment horizontal="center" vertical="center"/>
    </xf>
    <xf numFmtId="2" fontId="74" fillId="35" borderId="19" xfId="161" applyNumberFormat="1" applyFont="1" applyFill="1" applyBorder="1" applyAlignment="1">
      <alignment horizontal="center" vertical="center"/>
    </xf>
    <xf numFmtId="2" fontId="74" fillId="35" borderId="20" xfId="161" applyNumberFormat="1" applyFont="1" applyFill="1" applyBorder="1" applyAlignment="1">
      <alignment horizontal="center" vertical="center"/>
    </xf>
    <xf numFmtId="0" fontId="51" fillId="2" borderId="13" xfId="161" applyFont="1" applyFill="1" applyBorder="1" applyAlignment="1">
      <alignment horizontal="center" vertical="center"/>
    </xf>
    <xf numFmtId="0" fontId="51" fillId="2" borderId="14" xfId="161" applyFont="1" applyFill="1" applyBorder="1" applyAlignment="1">
      <alignment horizontal="center" vertical="center"/>
    </xf>
    <xf numFmtId="0" fontId="51" fillId="2" borderId="14" xfId="161" applyFont="1" applyFill="1" applyBorder="1" applyAlignment="1">
      <alignment horizontal="center" vertical="distributed"/>
    </xf>
    <xf numFmtId="0" fontId="51" fillId="2" borderId="15" xfId="161" applyFont="1" applyFill="1" applyBorder="1" applyAlignment="1">
      <alignment horizontal="center" vertical="distributed"/>
    </xf>
    <xf numFmtId="14" fontId="51" fillId="2" borderId="13" xfId="161" applyNumberFormat="1" applyFont="1" applyFill="1" applyBorder="1" applyAlignment="1">
      <alignment horizontal="center" vertical="center"/>
    </xf>
    <xf numFmtId="9" fontId="50" fillId="0" borderId="16" xfId="151" applyFont="1" applyBorder="1" applyAlignment="1">
      <alignment horizontal="center"/>
    </xf>
    <xf numFmtId="9" fontId="50" fillId="0" borderId="0" xfId="151" applyFont="1" applyBorder="1" applyAlignment="1">
      <alignment horizontal="center"/>
    </xf>
    <xf numFmtId="1" fontId="50" fillId="0" borderId="0" xfId="155" applyNumberFormat="1" applyFont="1" applyBorder="1" applyAlignment="1">
      <alignment horizontal="center"/>
    </xf>
    <xf numFmtId="1" fontId="50" fillId="0" borderId="17" xfId="155" applyNumberFormat="1" applyFont="1" applyBorder="1" applyAlignment="1">
      <alignment horizontal="center"/>
    </xf>
    <xf numFmtId="14" fontId="51" fillId="2" borderId="16" xfId="161" applyNumberFormat="1" applyFont="1" applyFill="1" applyBorder="1" applyAlignment="1">
      <alignment horizontal="center" vertical="center"/>
    </xf>
    <xf numFmtId="9" fontId="50" fillId="35" borderId="16" xfId="151" applyFont="1" applyFill="1" applyBorder="1" applyAlignment="1">
      <alignment horizontal="center"/>
    </xf>
    <xf numFmtId="9" fontId="50" fillId="35" borderId="0" xfId="151" applyFont="1" applyFill="1" applyBorder="1" applyAlignment="1">
      <alignment horizontal="center"/>
    </xf>
    <xf numFmtId="1" fontId="50" fillId="35" borderId="0" xfId="155" applyNumberFormat="1" applyFont="1" applyFill="1" applyBorder="1" applyAlignment="1">
      <alignment horizontal="center"/>
    </xf>
    <xf numFmtId="1" fontId="50" fillId="35" borderId="17" xfId="155" applyNumberFormat="1" applyFont="1" applyFill="1" applyBorder="1" applyAlignment="1">
      <alignment horizontal="center"/>
    </xf>
    <xf numFmtId="9" fontId="4" fillId="0" borderId="0" xfId="161" applyNumberFormat="1"/>
    <xf numFmtId="14" fontId="51" fillId="2" borderId="18" xfId="161" applyNumberFormat="1" applyFont="1" applyFill="1" applyBorder="1" applyAlignment="1">
      <alignment horizontal="center" vertical="center"/>
    </xf>
    <xf numFmtId="9" fontId="50" fillId="0" borderId="18" xfId="151" applyFont="1" applyBorder="1" applyAlignment="1">
      <alignment horizontal="center"/>
    </xf>
    <xf numFmtId="9" fontId="50" fillId="0" borderId="19" xfId="151" applyFont="1" applyBorder="1" applyAlignment="1">
      <alignment horizontal="center"/>
    </xf>
    <xf numFmtId="1" fontId="50" fillId="0" borderId="19" xfId="155" applyNumberFormat="1" applyFont="1" applyBorder="1" applyAlignment="1">
      <alignment horizontal="center"/>
    </xf>
    <xf numFmtId="1" fontId="50" fillId="0" borderId="20" xfId="155" applyNumberFormat="1" applyFont="1" applyBorder="1" applyAlignment="1">
      <alignment horizontal="center"/>
    </xf>
    <xf numFmtId="0" fontId="67" fillId="0" borderId="0" xfId="161" applyFont="1"/>
    <xf numFmtId="0" fontId="76" fillId="0" borderId="0" xfId="161" applyFont="1"/>
    <xf numFmtId="0" fontId="77" fillId="0" borderId="0" xfId="161" applyFont="1"/>
    <xf numFmtId="0" fontId="51" fillId="3" borderId="0" xfId="161" applyFont="1" applyFill="1" applyAlignment="1">
      <alignment horizontal="center" vertical="center"/>
    </xf>
    <xf numFmtId="2" fontId="50" fillId="0" borderId="14" xfId="155" applyNumberFormat="1" applyFont="1" applyBorder="1" applyAlignment="1">
      <alignment horizontal="center"/>
    </xf>
    <xf numFmtId="1" fontId="50" fillId="0" borderId="14" xfId="155" applyNumberFormat="1" applyFont="1" applyBorder="1" applyAlignment="1">
      <alignment horizontal="center"/>
    </xf>
    <xf numFmtId="1" fontId="50" fillId="0" borderId="15" xfId="155" applyNumberFormat="1" applyFont="1" applyBorder="1" applyAlignment="1">
      <alignment horizontal="center"/>
    </xf>
    <xf numFmtId="2" fontId="50" fillId="35" borderId="0" xfId="155" applyNumberFormat="1" applyFont="1" applyFill="1" applyBorder="1" applyAlignment="1">
      <alignment horizontal="center"/>
    </xf>
    <xf numFmtId="2" fontId="50" fillId="0" borderId="0" xfId="155" applyNumberFormat="1" applyFont="1" applyBorder="1" applyAlignment="1">
      <alignment horizontal="center"/>
    </xf>
    <xf numFmtId="2" fontId="4" fillId="0" borderId="0" xfId="161" applyNumberFormat="1"/>
    <xf numFmtId="2" fontId="50" fillId="0" borderId="19" xfId="155" applyNumberFormat="1" applyFont="1" applyBorder="1" applyAlignment="1">
      <alignment horizontal="center"/>
    </xf>
    <xf numFmtId="169" fontId="47" fillId="0" borderId="0" xfId="152" applyNumberFormat="1" applyFont="1"/>
    <xf numFmtId="1" fontId="47" fillId="0" borderId="0" xfId="152" applyNumberFormat="1" applyFont="1"/>
    <xf numFmtId="3" fontId="78" fillId="0" borderId="0" xfId="0" applyNumberFormat="1" applyFont="1"/>
    <xf numFmtId="0" fontId="47" fillId="0" borderId="0" xfId="163" applyFont="1"/>
    <xf numFmtId="0" fontId="47" fillId="0" borderId="0" xfId="164" applyFont="1"/>
    <xf numFmtId="10" fontId="47" fillId="0" borderId="0" xfId="165" applyNumberFormat="1" applyFont="1"/>
    <xf numFmtId="0" fontId="49" fillId="0" borderId="0" xfId="163" applyFont="1" applyAlignment="1">
      <alignment horizontal="left" vertical="center"/>
    </xf>
    <xf numFmtId="0" fontId="47" fillId="0" borderId="0" xfId="163" applyFont="1" applyAlignment="1">
      <alignment vertical="center"/>
    </xf>
    <xf numFmtId="0" fontId="50" fillId="0" borderId="0" xfId="163" applyFont="1" applyAlignment="1">
      <alignment horizontal="center" vertical="center"/>
    </xf>
    <xf numFmtId="0" fontId="48" fillId="2" borderId="13" xfId="163" applyFont="1" applyFill="1" applyBorder="1" applyAlignment="1">
      <alignment horizontal="center" vertical="center"/>
    </xf>
    <xf numFmtId="0" fontId="48" fillId="2" borderId="14" xfId="163" applyFont="1" applyFill="1" applyBorder="1" applyAlignment="1">
      <alignment horizontal="center" vertical="center"/>
    </xf>
    <xf numFmtId="167" fontId="48" fillId="2" borderId="15" xfId="163" applyNumberFormat="1" applyFont="1" applyFill="1" applyBorder="1" applyAlignment="1">
      <alignment horizontal="center" vertical="center"/>
    </xf>
    <xf numFmtId="0" fontId="48" fillId="2" borderId="0" xfId="163" applyFont="1" applyFill="1" applyAlignment="1">
      <alignment horizontal="center" vertical="center"/>
    </xf>
    <xf numFmtId="9" fontId="47" fillId="0" borderId="0" xfId="165" applyFont="1"/>
    <xf numFmtId="0" fontId="48" fillId="2" borderId="16" xfId="163" applyFont="1" applyFill="1" applyBorder="1" applyAlignment="1">
      <alignment horizontal="center"/>
    </xf>
    <xf numFmtId="0" fontId="48" fillId="2" borderId="0" xfId="163" applyFont="1" applyFill="1" applyAlignment="1">
      <alignment horizontal="center"/>
    </xf>
    <xf numFmtId="0" fontId="48" fillId="2" borderId="17" xfId="163" applyFont="1" applyFill="1" applyBorder="1" applyAlignment="1">
      <alignment horizontal="center"/>
    </xf>
    <xf numFmtId="168" fontId="47" fillId="0" borderId="0" xfId="163" applyNumberFormat="1" applyFont="1"/>
    <xf numFmtId="0" fontId="47" fillId="0" borderId="16" xfId="163" applyFont="1" applyBorder="1"/>
    <xf numFmtId="0" fontId="50" fillId="0" borderId="0" xfId="163" applyFont="1"/>
    <xf numFmtId="1" fontId="47" fillId="0" borderId="0" xfId="163" applyNumberFormat="1" applyFont="1"/>
    <xf numFmtId="167" fontId="48" fillId="2" borderId="0" xfId="163" applyNumberFormat="1" applyFont="1" applyFill="1" applyAlignment="1">
      <alignment horizontal="center" vertical="center"/>
    </xf>
    <xf numFmtId="166" fontId="47" fillId="0" borderId="0" xfId="166" applyNumberFormat="1" applyFont="1" applyBorder="1" applyAlignment="1">
      <alignment horizontal="center" vertical="center"/>
    </xf>
    <xf numFmtId="166" fontId="47" fillId="0" borderId="17" xfId="166" applyNumberFormat="1" applyFont="1" applyBorder="1" applyAlignment="1">
      <alignment horizontal="center" vertical="center"/>
    </xf>
    <xf numFmtId="166" fontId="50" fillId="35" borderId="19" xfId="166" applyNumberFormat="1" applyFont="1" applyFill="1" applyBorder="1" applyAlignment="1">
      <alignment horizontal="center" vertical="center"/>
    </xf>
    <xf numFmtId="166" fontId="50" fillId="35" borderId="20" xfId="166" applyNumberFormat="1" applyFont="1" applyFill="1" applyBorder="1" applyAlignment="1">
      <alignment horizontal="center" vertical="center"/>
    </xf>
    <xf numFmtId="0" fontId="50" fillId="0" borderId="0" xfId="163" applyFont="1" applyAlignment="1">
      <alignment horizontal="center"/>
    </xf>
    <xf numFmtId="0" fontId="47" fillId="0" borderId="0" xfId="163" applyFont="1" applyAlignment="1">
      <alignment horizontal="right"/>
    </xf>
    <xf numFmtId="179" fontId="47" fillId="0" borderId="0" xfId="166" applyNumberFormat="1" applyFont="1"/>
    <xf numFmtId="0" fontId="52" fillId="0" borderId="0" xfId="163" applyFont="1"/>
    <xf numFmtId="0" fontId="50" fillId="0" borderId="0" xfId="167" applyFont="1" applyAlignment="1">
      <alignment horizontal="center"/>
    </xf>
    <xf numFmtId="0" fontId="48" fillId="2" borderId="0" xfId="167" applyFont="1" applyFill="1" applyAlignment="1">
      <alignment horizontal="center" vertical="center"/>
    </xf>
    <xf numFmtId="10" fontId="47" fillId="0" borderId="0" xfId="166" applyNumberFormat="1" applyFont="1"/>
    <xf numFmtId="0" fontId="50" fillId="0" borderId="0" xfId="167" applyFont="1"/>
    <xf numFmtId="166" fontId="47" fillId="0" borderId="0" xfId="166" applyNumberFormat="1" applyFont="1"/>
    <xf numFmtId="0" fontId="47" fillId="0" borderId="0" xfId="167" applyFont="1"/>
    <xf numFmtId="0" fontId="49" fillId="0" borderId="0" xfId="167" applyFont="1" applyAlignment="1">
      <alignment horizontal="left" vertical="center"/>
    </xf>
    <xf numFmtId="0" fontId="47" fillId="0" borderId="0" xfId="167" applyFont="1" applyAlignment="1">
      <alignment vertical="center"/>
    </xf>
    <xf numFmtId="0" fontId="50" fillId="0" borderId="0" xfId="167" applyFont="1" applyAlignment="1">
      <alignment horizontal="center" vertical="center"/>
    </xf>
    <xf numFmtId="0" fontId="48" fillId="2" borderId="13" xfId="167" applyFont="1" applyFill="1" applyBorder="1" applyAlignment="1">
      <alignment horizontal="center" vertical="center"/>
    </xf>
    <xf numFmtId="0" fontId="48" fillId="2" borderId="14" xfId="167" applyFont="1" applyFill="1" applyBorder="1" applyAlignment="1">
      <alignment horizontal="center" vertical="center"/>
    </xf>
    <xf numFmtId="167" fontId="48" fillId="2" borderId="15" xfId="167" applyNumberFormat="1" applyFont="1" applyFill="1" applyBorder="1" applyAlignment="1">
      <alignment horizontal="center" vertical="center"/>
    </xf>
    <xf numFmtId="0" fontId="48" fillId="2" borderId="16" xfId="167" applyFont="1" applyFill="1" applyBorder="1" applyAlignment="1">
      <alignment horizontal="center"/>
    </xf>
    <xf numFmtId="0" fontId="48" fillId="2" borderId="0" xfId="167" applyFont="1" applyFill="1" applyAlignment="1">
      <alignment horizontal="center"/>
    </xf>
    <xf numFmtId="0" fontId="48" fillId="2" borderId="17" xfId="167" applyFont="1" applyFill="1" applyBorder="1" applyAlignment="1">
      <alignment horizontal="center"/>
    </xf>
    <xf numFmtId="9" fontId="47" fillId="0" borderId="0" xfId="166" applyFont="1"/>
    <xf numFmtId="0" fontId="47" fillId="0" borderId="16" xfId="167" applyFont="1" applyBorder="1"/>
    <xf numFmtId="169" fontId="47" fillId="0" borderId="0" xfId="164" applyNumberFormat="1" applyFont="1"/>
    <xf numFmtId="0" fontId="49" fillId="0" borderId="0" xfId="164" applyFont="1" applyAlignment="1">
      <alignment horizontal="left" vertical="center"/>
    </xf>
    <xf numFmtId="0" fontId="50" fillId="0" borderId="0" xfId="168" applyFont="1" applyAlignment="1">
      <alignment horizontal="center" vertical="center"/>
    </xf>
    <xf numFmtId="167" fontId="48" fillId="2" borderId="0" xfId="167" applyNumberFormat="1" applyFont="1" applyFill="1" applyAlignment="1">
      <alignment horizontal="center" vertical="center"/>
    </xf>
    <xf numFmtId="0" fontId="48" fillId="2" borderId="0" xfId="168" applyFont="1" applyFill="1" applyAlignment="1">
      <alignment horizontal="center"/>
    </xf>
    <xf numFmtId="0" fontId="48" fillId="2" borderId="0" xfId="168" applyFont="1" applyFill="1" applyAlignment="1">
      <alignment horizontal="center" vertical="center"/>
    </xf>
    <xf numFmtId="0" fontId="47" fillId="0" borderId="0" xfId="169" applyFont="1"/>
    <xf numFmtId="0" fontId="50" fillId="0" borderId="0" xfId="167" applyFont="1" applyAlignment="1">
      <alignment horizontal="left" vertical="center"/>
    </xf>
    <xf numFmtId="0" fontId="49" fillId="0" borderId="0" xfId="169" applyFont="1" applyAlignment="1">
      <alignment horizontal="left" vertical="center"/>
    </xf>
    <xf numFmtId="0" fontId="47" fillId="0" borderId="0" xfId="170" applyFont="1"/>
    <xf numFmtId="0" fontId="48" fillId="2" borderId="13" xfId="170" applyFont="1" applyFill="1" applyBorder="1" applyAlignment="1">
      <alignment horizontal="center"/>
    </xf>
    <xf numFmtId="0" fontId="48" fillId="2" borderId="15" xfId="170" applyFont="1" applyFill="1" applyBorder="1" applyAlignment="1">
      <alignment horizontal="center"/>
    </xf>
    <xf numFmtId="170" fontId="50" fillId="0" borderId="16" xfId="171" applyNumberFormat="1" applyFont="1" applyBorder="1" applyAlignment="1">
      <alignment horizontal="center"/>
    </xf>
    <xf numFmtId="169" fontId="50" fillId="0" borderId="17" xfId="171" applyNumberFormat="1" applyFont="1" applyBorder="1" applyAlignment="1">
      <alignment horizontal="center"/>
    </xf>
    <xf numFmtId="169" fontId="50" fillId="35" borderId="17" xfId="171" applyNumberFormat="1" applyFont="1" applyFill="1" applyBorder="1" applyAlignment="1">
      <alignment horizontal="center"/>
    </xf>
    <xf numFmtId="170" fontId="50" fillId="0" borderId="18" xfId="171" applyNumberFormat="1" applyFont="1" applyBorder="1" applyAlignment="1">
      <alignment horizontal="center"/>
    </xf>
    <xf numFmtId="169" fontId="50" fillId="0" borderId="20" xfId="171" applyNumberFormat="1" applyFont="1" applyBorder="1" applyAlignment="1">
      <alignment horizontal="center"/>
    </xf>
    <xf numFmtId="0" fontId="47" fillId="0" borderId="0" xfId="170" applyFont="1" applyAlignment="1">
      <alignment horizontal="left"/>
    </xf>
    <xf numFmtId="0" fontId="48" fillId="2" borderId="0" xfId="170" applyFont="1" applyFill="1" applyAlignment="1">
      <alignment horizontal="center"/>
    </xf>
    <xf numFmtId="170" fontId="50" fillId="0" borderId="13" xfId="171" applyNumberFormat="1" applyFont="1" applyBorder="1" applyAlignment="1">
      <alignment horizontal="center"/>
    </xf>
    <xf numFmtId="0" fontId="50" fillId="0" borderId="15" xfId="171" applyNumberFormat="1" applyFont="1" applyBorder="1" applyAlignment="1">
      <alignment horizontal="center"/>
    </xf>
    <xf numFmtId="0" fontId="50" fillId="0" borderId="17" xfId="171" applyNumberFormat="1" applyFont="1" applyBorder="1" applyAlignment="1">
      <alignment horizontal="center"/>
    </xf>
    <xf numFmtId="0" fontId="50" fillId="0" borderId="20" xfId="171" applyNumberFormat="1" applyFont="1" applyBorder="1" applyAlignment="1">
      <alignment horizontal="center"/>
    </xf>
    <xf numFmtId="0" fontId="47" fillId="0" borderId="0" xfId="167" applyFont="1" applyAlignment="1">
      <alignment horizontal="right"/>
    </xf>
    <xf numFmtId="0" fontId="51" fillId="0" borderId="0" xfId="167" applyFont="1" applyAlignment="1">
      <alignment horizontal="center"/>
    </xf>
    <xf numFmtId="0" fontId="47" fillId="0" borderId="0" xfId="167" applyFont="1" applyAlignment="1">
      <alignment horizontal="center"/>
    </xf>
    <xf numFmtId="166" fontId="50" fillId="0" borderId="13" xfId="166" applyNumberFormat="1" applyFont="1" applyBorder="1" applyAlignment="1">
      <alignment horizontal="center" vertical="center"/>
    </xf>
    <xf numFmtId="166" fontId="50" fillId="0" borderId="14" xfId="166" applyNumberFormat="1" applyFont="1" applyBorder="1" applyAlignment="1">
      <alignment horizontal="center" vertical="center"/>
    </xf>
    <xf numFmtId="166" fontId="50" fillId="0" borderId="15" xfId="166" applyNumberFormat="1" applyFont="1" applyBorder="1" applyAlignment="1">
      <alignment horizontal="center" vertical="center"/>
    </xf>
    <xf numFmtId="166" fontId="50" fillId="35" borderId="16" xfId="166" applyNumberFormat="1" applyFont="1" applyFill="1" applyBorder="1" applyAlignment="1">
      <alignment horizontal="center" vertical="center"/>
    </xf>
    <xf numFmtId="166" fontId="50" fillId="35" borderId="0" xfId="166" applyNumberFormat="1" applyFont="1" applyFill="1" applyBorder="1" applyAlignment="1">
      <alignment horizontal="center" vertical="center"/>
    </xf>
    <xf numFmtId="166" fontId="50" fillId="35" borderId="17" xfId="166" applyNumberFormat="1" applyFont="1" applyFill="1" applyBorder="1" applyAlignment="1">
      <alignment horizontal="center" vertical="center"/>
    </xf>
    <xf numFmtId="166" fontId="50" fillId="0" borderId="16" xfId="166" applyNumberFormat="1" applyFont="1" applyBorder="1" applyAlignment="1">
      <alignment horizontal="center" vertical="center"/>
    </xf>
    <xf numFmtId="166" fontId="50" fillId="0" borderId="0" xfId="166" applyNumberFormat="1" applyFont="1" applyBorder="1" applyAlignment="1">
      <alignment horizontal="center" vertical="center"/>
    </xf>
    <xf numFmtId="166" fontId="50" fillId="0" borderId="17" xfId="166" applyNumberFormat="1" applyFont="1" applyBorder="1" applyAlignment="1">
      <alignment horizontal="center" vertical="center"/>
    </xf>
    <xf numFmtId="166" fontId="50" fillId="35" borderId="18" xfId="166" applyNumberFormat="1" applyFont="1" applyFill="1" applyBorder="1" applyAlignment="1">
      <alignment horizontal="center" vertical="center"/>
    </xf>
    <xf numFmtId="0" fontId="52" fillId="0" borderId="0" xfId="167" applyFont="1"/>
    <xf numFmtId="164" fontId="47" fillId="0" borderId="0" xfId="167" applyNumberFormat="1" applyFont="1"/>
    <xf numFmtId="0" fontId="2" fillId="0" borderId="0" xfId="172"/>
    <xf numFmtId="0" fontId="75" fillId="0" borderId="0" xfId="172" applyFont="1" applyAlignment="1">
      <alignment horizontal="left" vertical="center" readingOrder="1"/>
    </xf>
    <xf numFmtId="0" fontId="2" fillId="0" borderId="0" xfId="172" applyAlignment="1">
      <alignment vertical="distributed"/>
    </xf>
    <xf numFmtId="14" fontId="51" fillId="2" borderId="13" xfId="172" applyNumberFormat="1" applyFont="1" applyFill="1" applyBorder="1" applyAlignment="1">
      <alignment horizontal="center"/>
    </xf>
    <xf numFmtId="181" fontId="50" fillId="0" borderId="13" xfId="173" applyNumberFormat="1" applyFont="1" applyBorder="1" applyAlignment="1">
      <alignment horizontal="center"/>
    </xf>
    <xf numFmtId="181" fontId="50" fillId="0" borderId="14" xfId="173" applyNumberFormat="1" applyFont="1" applyBorder="1" applyAlignment="1">
      <alignment horizontal="center"/>
    </xf>
    <xf numFmtId="181" fontId="50" fillId="0" borderId="15" xfId="173" applyNumberFormat="1" applyFont="1" applyBorder="1" applyAlignment="1">
      <alignment horizontal="center"/>
    </xf>
    <xf numFmtId="14" fontId="51" fillId="2" borderId="16" xfId="172" applyNumberFormat="1" applyFont="1" applyFill="1" applyBorder="1" applyAlignment="1">
      <alignment horizontal="center"/>
    </xf>
    <xf numFmtId="181" fontId="47" fillId="35" borderId="16" xfId="173" applyNumberFormat="1" applyFont="1" applyFill="1" applyBorder="1" applyAlignment="1">
      <alignment horizontal="center" vertical="center"/>
    </xf>
    <xf numFmtId="181" fontId="47" fillId="35" borderId="0" xfId="173" applyNumberFormat="1" applyFont="1" applyFill="1" applyBorder="1" applyAlignment="1">
      <alignment horizontal="center" vertical="center"/>
    </xf>
    <xf numFmtId="181" fontId="47" fillId="35" borderId="17" xfId="173" applyNumberFormat="1" applyFont="1" applyFill="1" applyBorder="1" applyAlignment="1">
      <alignment horizontal="center" vertical="center"/>
    </xf>
    <xf numFmtId="181" fontId="50" fillId="0" borderId="16" xfId="173" applyNumberFormat="1" applyFont="1" applyBorder="1" applyAlignment="1">
      <alignment horizontal="center"/>
    </xf>
    <xf numFmtId="181" fontId="50" fillId="0" borderId="0" xfId="173" applyNumberFormat="1" applyFont="1" applyBorder="1" applyAlignment="1">
      <alignment horizontal="center"/>
    </xf>
    <xf numFmtId="181" fontId="50" fillId="0" borderId="17" xfId="173" applyNumberFormat="1" applyFont="1" applyBorder="1" applyAlignment="1">
      <alignment horizontal="center"/>
    </xf>
    <xf numFmtId="181" fontId="47" fillId="35" borderId="18" xfId="173" applyNumberFormat="1" applyFont="1" applyFill="1" applyBorder="1" applyAlignment="1">
      <alignment horizontal="center" vertical="center"/>
    </xf>
    <xf numFmtId="181" fontId="47" fillId="35" borderId="19" xfId="173" applyNumberFormat="1" applyFont="1" applyFill="1" applyBorder="1" applyAlignment="1">
      <alignment horizontal="center" vertical="center"/>
    </xf>
    <xf numFmtId="181" fontId="47" fillId="35" borderId="20" xfId="173" applyNumberFormat="1" applyFont="1" applyFill="1" applyBorder="1" applyAlignment="1">
      <alignment horizontal="center" vertical="center"/>
    </xf>
    <xf numFmtId="14" fontId="68" fillId="2" borderId="0" xfId="125" applyNumberFormat="1" applyFont="1" applyFill="1" applyAlignment="1">
      <alignment horizontal="center"/>
    </xf>
    <xf numFmtId="174" fontId="68" fillId="2" borderId="15" xfId="125" applyNumberFormat="1" applyFont="1" applyFill="1" applyBorder="1" applyAlignment="1">
      <alignment horizontal="center"/>
    </xf>
    <xf numFmtId="166" fontId="47" fillId="0" borderId="18" xfId="174" applyNumberFormat="1" applyFont="1" applyBorder="1" applyAlignment="1">
      <alignment horizontal="center"/>
    </xf>
    <xf numFmtId="166" fontId="47" fillId="0" borderId="19" xfId="174" applyNumberFormat="1" applyFont="1" applyBorder="1" applyAlignment="1">
      <alignment horizontal="center"/>
    </xf>
    <xf numFmtId="166" fontId="47" fillId="0" borderId="20" xfId="174" applyNumberFormat="1" applyFont="1" applyBorder="1" applyAlignment="1">
      <alignment horizontal="center"/>
    </xf>
    <xf numFmtId="0" fontId="47" fillId="0" borderId="0" xfId="175" applyFont="1"/>
    <xf numFmtId="0" fontId="53" fillId="0" borderId="0" xfId="175" applyFont="1" applyAlignment="1">
      <alignment vertical="center"/>
    </xf>
    <xf numFmtId="0" fontId="50" fillId="0" borderId="0" xfId="175" applyFont="1" applyAlignment="1">
      <alignment horizontal="center"/>
    </xf>
    <xf numFmtId="0" fontId="51" fillId="2" borderId="13" xfId="175" applyFont="1" applyFill="1" applyBorder="1" applyAlignment="1">
      <alignment horizontal="center"/>
    </xf>
    <xf numFmtId="0" fontId="51" fillId="2" borderId="14" xfId="175" applyFont="1" applyFill="1" applyBorder="1" applyAlignment="1">
      <alignment horizontal="center"/>
    </xf>
    <xf numFmtId="175" fontId="51" fillId="2" borderId="15" xfId="175" applyNumberFormat="1" applyFont="1" applyFill="1" applyBorder="1" applyAlignment="1">
      <alignment horizontal="center"/>
    </xf>
    <xf numFmtId="0" fontId="51" fillId="2" borderId="21" xfId="175" applyFont="1" applyFill="1" applyBorder="1" applyAlignment="1">
      <alignment horizontal="center"/>
    </xf>
    <xf numFmtId="168" fontId="47" fillId="0" borderId="21" xfId="113" applyNumberFormat="1" applyFont="1" applyFill="1" applyBorder="1" applyAlignment="1">
      <alignment horizontal="center"/>
    </xf>
    <xf numFmtId="168" fontId="47" fillId="0" borderId="22" xfId="113" applyNumberFormat="1" applyFont="1" applyFill="1" applyBorder="1" applyAlignment="1">
      <alignment horizontal="center"/>
    </xf>
    <xf numFmtId="168" fontId="47" fillId="0" borderId="23" xfId="113" applyNumberFormat="1" applyFont="1" applyFill="1" applyBorder="1" applyAlignment="1">
      <alignment horizontal="center"/>
    </xf>
    <xf numFmtId="0" fontId="50" fillId="0" borderId="0" xfId="175" applyFont="1"/>
    <xf numFmtId="168" fontId="47" fillId="0" borderId="0" xfId="175" applyNumberFormat="1" applyFont="1" applyAlignment="1">
      <alignment horizontal="center"/>
    </xf>
    <xf numFmtId="0" fontId="50" fillId="0" borderId="0" xfId="175" applyFont="1" applyAlignment="1">
      <alignment horizontal="left"/>
    </xf>
    <xf numFmtId="168" fontId="50" fillId="0" borderId="0" xfId="175" applyNumberFormat="1" applyFont="1" applyAlignment="1">
      <alignment horizontal="left"/>
    </xf>
    <xf numFmtId="168" fontId="47" fillId="0" borderId="0" xfId="176" applyNumberFormat="1" applyFont="1" applyFill="1" applyBorder="1" applyAlignment="1">
      <alignment horizontal="center"/>
    </xf>
    <xf numFmtId="168" fontId="47" fillId="0" borderId="0" xfId="176" applyNumberFormat="1" applyFont="1" applyFill="1" applyBorder="1" applyAlignment="1">
      <alignment horizontal="left"/>
    </xf>
    <xf numFmtId="168" fontId="47" fillId="0" borderId="0" xfId="175" applyNumberFormat="1" applyFont="1"/>
    <xf numFmtId="43" fontId="47" fillId="0" borderId="0" xfId="175" applyNumberFormat="1" applyFont="1"/>
    <xf numFmtId="0" fontId="47" fillId="0" borderId="0" xfId="175" applyFont="1" applyAlignment="1">
      <alignment horizontal="left"/>
    </xf>
    <xf numFmtId="175" fontId="47" fillId="0" borderId="0" xfId="175" applyNumberFormat="1" applyFont="1" applyAlignment="1">
      <alignment horizontal="left"/>
    </xf>
    <xf numFmtId="0" fontId="47" fillId="0" borderId="0" xfId="112" applyFont="1"/>
    <xf numFmtId="0" fontId="51" fillId="2" borderId="24" xfId="175" applyFont="1" applyFill="1" applyBorder="1" applyAlignment="1">
      <alignment horizontal="center"/>
    </xf>
    <xf numFmtId="168" fontId="47" fillId="0" borderId="0" xfId="113" applyNumberFormat="1" applyFont="1" applyFill="1" applyBorder="1" applyAlignment="1">
      <alignment horizontal="center"/>
    </xf>
    <xf numFmtId="168" fontId="47" fillId="0" borderId="17" xfId="113" applyNumberFormat="1" applyFont="1" applyFill="1" applyBorder="1" applyAlignment="1">
      <alignment horizontal="center"/>
    </xf>
    <xf numFmtId="0" fontId="51" fillId="2" borderId="25" xfId="175" applyFont="1" applyFill="1" applyBorder="1" applyAlignment="1">
      <alignment horizontal="center"/>
    </xf>
    <xf numFmtId="168" fontId="47" fillId="35" borderId="0" xfId="113" applyNumberFormat="1" applyFont="1" applyFill="1" applyBorder="1" applyAlignment="1">
      <alignment horizontal="center"/>
    </xf>
    <xf numFmtId="168" fontId="47" fillId="35" borderId="17" xfId="113" applyNumberFormat="1" applyFont="1" applyFill="1" applyBorder="1" applyAlignment="1">
      <alignment horizontal="center"/>
    </xf>
    <xf numFmtId="0" fontId="51" fillId="2" borderId="26" xfId="175" applyFont="1" applyFill="1" applyBorder="1" applyAlignment="1">
      <alignment horizontal="center"/>
    </xf>
    <xf numFmtId="168" fontId="47" fillId="0" borderId="19" xfId="113" applyNumberFormat="1" applyFont="1" applyFill="1" applyBorder="1" applyAlignment="1">
      <alignment horizontal="center"/>
    </xf>
    <xf numFmtId="168" fontId="47" fillId="0" borderId="20" xfId="113" applyNumberFormat="1" applyFont="1" applyFill="1" applyBorder="1" applyAlignment="1">
      <alignment horizontal="center"/>
    </xf>
    <xf numFmtId="0" fontId="51" fillId="2" borderId="26" xfId="175" applyFont="1" applyFill="1" applyBorder="1" applyAlignment="1">
      <alignment horizontal="center" wrapText="1"/>
    </xf>
    <xf numFmtId="0" fontId="50" fillId="0" borderId="0" xfId="112" applyFont="1"/>
    <xf numFmtId="0" fontId="50" fillId="0" borderId="0" xfId="112" applyFont="1" applyAlignment="1">
      <alignment horizontal="center" vertical="center"/>
    </xf>
    <xf numFmtId="0" fontId="47" fillId="0" borderId="0" xfId="112" applyFont="1" applyAlignment="1">
      <alignment vertical="center"/>
    </xf>
    <xf numFmtId="0" fontId="53" fillId="0" borderId="0" xfId="112" applyFont="1" applyAlignment="1">
      <alignment vertical="center"/>
    </xf>
    <xf numFmtId="0" fontId="51" fillId="2" borderId="13" xfId="112" applyFont="1" applyFill="1" applyBorder="1" applyAlignment="1">
      <alignment horizontal="center" vertical="center"/>
    </xf>
    <xf numFmtId="0" fontId="51" fillId="2" borderId="14" xfId="112" applyFont="1" applyFill="1" applyBorder="1" applyAlignment="1">
      <alignment horizontal="center" vertical="center"/>
    </xf>
    <xf numFmtId="0" fontId="51" fillId="2" borderId="15" xfId="112" applyFont="1" applyFill="1" applyBorder="1" applyAlignment="1">
      <alignment horizontal="center" vertical="center"/>
    </xf>
    <xf numFmtId="168" fontId="47" fillId="3" borderId="16" xfId="113" applyNumberFormat="1" applyFont="1" applyFill="1" applyBorder="1" applyAlignment="1">
      <alignment horizontal="center" vertical="center"/>
    </xf>
    <xf numFmtId="168" fontId="47" fillId="3" borderId="0" xfId="113" applyNumberFormat="1" applyFont="1" applyFill="1" applyBorder="1" applyAlignment="1">
      <alignment horizontal="center" vertical="center"/>
    </xf>
    <xf numFmtId="168" fontId="47" fillId="3" borderId="17" xfId="113" applyNumberFormat="1" applyFont="1" applyFill="1" applyBorder="1" applyAlignment="1">
      <alignment horizontal="center" vertical="center"/>
    </xf>
    <xf numFmtId="0" fontId="51" fillId="2" borderId="16" xfId="112" applyFont="1" applyFill="1" applyBorder="1" applyAlignment="1">
      <alignment horizontal="center" vertical="center"/>
    </xf>
    <xf numFmtId="168" fontId="47" fillId="35" borderId="16" xfId="113" applyNumberFormat="1" applyFont="1" applyFill="1" applyBorder="1" applyAlignment="1">
      <alignment horizontal="center" vertical="center"/>
    </xf>
    <xf numFmtId="168" fontId="47" fillId="35" borderId="0" xfId="113" applyNumberFormat="1" applyFont="1" applyFill="1" applyBorder="1" applyAlignment="1">
      <alignment horizontal="center" vertical="center"/>
    </xf>
    <xf numFmtId="168" fontId="47" fillId="35" borderId="17" xfId="113" applyNumberFormat="1" applyFont="1" applyFill="1" applyBorder="1" applyAlignment="1">
      <alignment horizontal="center" vertical="center"/>
    </xf>
    <xf numFmtId="0" fontId="51" fillId="2" borderId="18" xfId="112" applyFont="1" applyFill="1" applyBorder="1" applyAlignment="1">
      <alignment horizontal="center" vertical="center"/>
    </xf>
    <xf numFmtId="168" fontId="47" fillId="3" borderId="18" xfId="113" applyNumberFormat="1" applyFont="1" applyFill="1" applyBorder="1" applyAlignment="1">
      <alignment horizontal="center" vertical="center"/>
    </xf>
    <xf numFmtId="168" fontId="47" fillId="3" borderId="19" xfId="113" applyNumberFormat="1" applyFont="1" applyFill="1" applyBorder="1" applyAlignment="1">
      <alignment horizontal="center" vertical="center"/>
    </xf>
    <xf numFmtId="168" fontId="47" fillId="3" borderId="20" xfId="113" applyNumberFormat="1" applyFont="1" applyFill="1" applyBorder="1" applyAlignment="1">
      <alignment horizontal="center" vertical="center"/>
    </xf>
    <xf numFmtId="168" fontId="47" fillId="0" borderId="0" xfId="112" applyNumberFormat="1" applyFont="1"/>
    <xf numFmtId="0" fontId="53" fillId="0" borderId="0" xfId="112" applyFont="1" applyAlignment="1">
      <alignment horizontal="center"/>
    </xf>
    <xf numFmtId="0" fontId="47" fillId="0" borderId="0" xfId="112" applyFont="1" applyAlignment="1">
      <alignment horizontal="center"/>
    </xf>
    <xf numFmtId="0" fontId="51" fillId="2" borderId="13" xfId="112" applyFont="1" applyFill="1" applyBorder="1" applyAlignment="1">
      <alignment horizontal="center"/>
    </xf>
    <xf numFmtId="0" fontId="51" fillId="2" borderId="14" xfId="112" applyFont="1" applyFill="1" applyBorder="1" applyAlignment="1">
      <alignment horizontal="center"/>
    </xf>
    <xf numFmtId="0" fontId="51" fillId="2" borderId="15" xfId="177" applyFont="1" applyFill="1" applyBorder="1" applyAlignment="1">
      <alignment horizontal="center"/>
    </xf>
    <xf numFmtId="0" fontId="62" fillId="0" borderId="0" xfId="112" applyFont="1"/>
    <xf numFmtId="0" fontId="47" fillId="0" borderId="16" xfId="177" applyFont="1" applyBorder="1" applyAlignment="1">
      <alignment horizontal="center"/>
    </xf>
    <xf numFmtId="170" fontId="47" fillId="0" borderId="0" xfId="113" applyNumberFormat="1" applyFont="1" applyBorder="1" applyAlignment="1">
      <alignment horizontal="center"/>
    </xf>
    <xf numFmtId="170" fontId="47" fillId="0" borderId="17" xfId="113" applyNumberFormat="1" applyFont="1" applyBorder="1" applyAlignment="1">
      <alignment horizontal="center"/>
    </xf>
    <xf numFmtId="43" fontId="47" fillId="0" borderId="0" xfId="113" applyFont="1"/>
    <xf numFmtId="43" fontId="47" fillId="0" borderId="0" xfId="112" applyNumberFormat="1" applyFont="1"/>
    <xf numFmtId="0" fontId="47" fillId="35" borderId="16" xfId="177" applyFont="1" applyFill="1" applyBorder="1" applyAlignment="1">
      <alignment horizontal="center"/>
    </xf>
    <xf numFmtId="170" fontId="47" fillId="35" borderId="0" xfId="113" applyNumberFormat="1" applyFont="1" applyFill="1" applyBorder="1" applyAlignment="1">
      <alignment horizontal="center"/>
    </xf>
    <xf numFmtId="170" fontId="47" fillId="35" borderId="17" xfId="113" applyNumberFormat="1" applyFont="1" applyFill="1" applyBorder="1" applyAlignment="1">
      <alignment horizontal="center"/>
    </xf>
    <xf numFmtId="0" fontId="47" fillId="35" borderId="16" xfId="112" applyFont="1" applyFill="1" applyBorder="1" applyAlignment="1">
      <alignment horizontal="center"/>
    </xf>
    <xf numFmtId="0" fontId="47" fillId="0" borderId="16" xfId="112" applyFont="1" applyBorder="1" applyAlignment="1">
      <alignment horizontal="center"/>
    </xf>
    <xf numFmtId="175" fontId="47" fillId="35" borderId="18" xfId="112" applyNumberFormat="1" applyFont="1" applyFill="1" applyBorder="1" applyAlignment="1">
      <alignment horizontal="center"/>
    </xf>
    <xf numFmtId="170" fontId="47" fillId="35" borderId="19" xfId="113" applyNumberFormat="1" applyFont="1" applyFill="1" applyBorder="1" applyAlignment="1">
      <alignment horizontal="center"/>
    </xf>
    <xf numFmtId="170" fontId="47" fillId="35" borderId="20" xfId="113" applyNumberFormat="1" applyFont="1" applyFill="1" applyBorder="1" applyAlignment="1">
      <alignment horizontal="center"/>
    </xf>
    <xf numFmtId="43" fontId="47" fillId="0" borderId="0" xfId="112" applyNumberFormat="1" applyFont="1" applyAlignment="1">
      <alignment horizontal="center"/>
    </xf>
    <xf numFmtId="10" fontId="47" fillId="0" borderId="0" xfId="175" applyNumberFormat="1" applyFont="1"/>
    <xf numFmtId="0" fontId="79" fillId="2" borderId="3" xfId="9" applyFont="1" applyFill="1" applyBorder="1" applyAlignment="1">
      <alignment horizontal="right" vertical="center"/>
    </xf>
    <xf numFmtId="0" fontId="80" fillId="0" borderId="0" xfId="156" applyFont="1"/>
    <xf numFmtId="0" fontId="81" fillId="0" borderId="0" xfId="157" applyFont="1"/>
    <xf numFmtId="0" fontId="77" fillId="0" borderId="0" xfId="157" applyFont="1"/>
    <xf numFmtId="0" fontId="81" fillId="0" borderId="0" xfId="157" applyFont="1" applyAlignment="1">
      <alignment horizontal="left" vertical="center"/>
    </xf>
    <xf numFmtId="0" fontId="65" fillId="2" borderId="14" xfId="157" applyFont="1" applyFill="1" applyBorder="1" applyAlignment="1">
      <alignment horizontal="center"/>
    </xf>
    <xf numFmtId="175" fontId="65" fillId="2" borderId="15" xfId="157" applyNumberFormat="1" applyFont="1" applyFill="1" applyBorder="1" applyAlignment="1">
      <alignment horizontal="center"/>
    </xf>
    <xf numFmtId="0" fontId="65" fillId="2" borderId="13" xfId="157" applyFont="1" applyFill="1" applyBorder="1" applyAlignment="1">
      <alignment horizontal="center"/>
    </xf>
    <xf numFmtId="0" fontId="64" fillId="0" borderId="13" xfId="157" applyFont="1" applyBorder="1" applyAlignment="1">
      <alignment horizontal="center"/>
    </xf>
    <xf numFmtId="0" fontId="64" fillId="0" borderId="14" xfId="157" applyFont="1" applyBorder="1" applyAlignment="1">
      <alignment horizontal="center"/>
    </xf>
    <xf numFmtId="0" fontId="64" fillId="0" borderId="15" xfId="157" applyFont="1" applyBorder="1" applyAlignment="1">
      <alignment horizontal="center"/>
    </xf>
    <xf numFmtId="0" fontId="65" fillId="2" borderId="16" xfId="157" applyFont="1" applyFill="1" applyBorder="1" applyAlignment="1">
      <alignment horizontal="center"/>
    </xf>
    <xf numFmtId="180" fontId="64" fillId="35" borderId="16" xfId="157" applyNumberFormat="1" applyFont="1" applyFill="1" applyBorder="1" applyAlignment="1">
      <alignment horizontal="center"/>
    </xf>
    <xf numFmtId="180" fontId="64" fillId="35" borderId="0" xfId="157" applyNumberFormat="1" applyFont="1" applyFill="1" applyAlignment="1">
      <alignment horizontal="center"/>
    </xf>
    <xf numFmtId="180" fontId="64" fillId="35" borderId="17" xfId="157" applyNumberFormat="1" applyFont="1" applyFill="1" applyBorder="1" applyAlignment="1">
      <alignment horizontal="center"/>
    </xf>
    <xf numFmtId="0" fontId="65" fillId="2" borderId="18" xfId="157" applyFont="1" applyFill="1" applyBorder="1" applyAlignment="1">
      <alignment horizontal="center"/>
    </xf>
    <xf numFmtId="0" fontId="64" fillId="0" borderId="18" xfId="157" applyFont="1" applyBorder="1" applyAlignment="1">
      <alignment horizontal="center"/>
    </xf>
    <xf numFmtId="0" fontId="64" fillId="0" borderId="19" xfId="157" applyFont="1" applyBorder="1" applyAlignment="1">
      <alignment horizontal="center"/>
    </xf>
    <xf numFmtId="0" fontId="64" fillId="0" borderId="20" xfId="157" applyFont="1" applyBorder="1" applyAlignment="1">
      <alignment horizontal="center"/>
    </xf>
    <xf numFmtId="0" fontId="64" fillId="0" borderId="0" xfId="157" applyFont="1"/>
    <xf numFmtId="169" fontId="77" fillId="0" borderId="0" xfId="157" applyNumberFormat="1" applyFont="1"/>
    <xf numFmtId="14" fontId="51" fillId="2" borderId="13" xfId="172" applyNumberFormat="1" applyFont="1" applyFill="1" applyBorder="1" applyAlignment="1">
      <alignment horizontal="left" vertical="center" wrapText="1"/>
    </xf>
    <xf numFmtId="14" fontId="51" fillId="2" borderId="14" xfId="172" applyNumberFormat="1" applyFont="1" applyFill="1" applyBorder="1" applyAlignment="1">
      <alignment horizontal="left" vertical="center" wrapText="1"/>
    </xf>
    <xf numFmtId="14" fontId="51" fillId="2" borderId="15" xfId="172" applyNumberFormat="1" applyFont="1" applyFill="1" applyBorder="1" applyAlignment="1">
      <alignment horizontal="left" vertical="center" wrapText="1"/>
    </xf>
    <xf numFmtId="0" fontId="48" fillId="2" borderId="14" xfId="146" applyFont="1" applyFill="1" applyBorder="1" applyAlignment="1">
      <alignment horizontal="center"/>
    </xf>
    <xf numFmtId="0" fontId="48" fillId="2" borderId="13" xfId="146" applyFont="1" applyFill="1" applyBorder="1" applyAlignment="1">
      <alignment horizontal="center"/>
    </xf>
    <xf numFmtId="174" fontId="48" fillId="2" borderId="14" xfId="146" applyNumberFormat="1" applyFont="1" applyFill="1" applyBorder="1" applyAlignment="1">
      <alignment horizontal="center"/>
    </xf>
    <xf numFmtId="174" fontId="48" fillId="2" borderId="15" xfId="146" applyNumberFormat="1" applyFont="1" applyFill="1" applyBorder="1" applyAlignment="1">
      <alignment horizontal="center"/>
    </xf>
    <xf numFmtId="0" fontId="48" fillId="2" borderId="14" xfId="148" applyFont="1" applyFill="1" applyBorder="1" applyAlignment="1">
      <alignment horizontal="center"/>
    </xf>
    <xf numFmtId="0" fontId="48" fillId="2" borderId="13" xfId="148" applyFont="1" applyFill="1" applyBorder="1" applyAlignment="1">
      <alignment horizontal="center"/>
    </xf>
    <xf numFmtId="174" fontId="48" fillId="2" borderId="14" xfId="148" applyNumberFormat="1" applyFont="1" applyFill="1" applyBorder="1" applyAlignment="1">
      <alignment horizontal="center"/>
    </xf>
    <xf numFmtId="174" fontId="48" fillId="2" borderId="15" xfId="148" applyNumberFormat="1" applyFont="1" applyFill="1" applyBorder="1" applyAlignment="1">
      <alignment horizontal="center"/>
    </xf>
    <xf numFmtId="0" fontId="48" fillId="2" borderId="0" xfId="148" applyFont="1" applyFill="1" applyAlignment="1">
      <alignment horizontal="center" vertical="center"/>
    </xf>
    <xf numFmtId="0" fontId="48" fillId="2" borderId="0" xfId="148" applyFont="1" applyFill="1" applyAlignment="1">
      <alignment horizontal="center"/>
    </xf>
    <xf numFmtId="174" fontId="48" fillId="2" borderId="0" xfId="148" applyNumberFormat="1" applyFont="1" applyFill="1" applyAlignment="1">
      <alignment horizontal="center"/>
    </xf>
    <xf numFmtId="0" fontId="48" fillId="2" borderId="14" xfId="152" applyFont="1" applyFill="1" applyBorder="1" applyAlignment="1">
      <alignment horizontal="center"/>
    </xf>
    <xf numFmtId="0" fontId="48" fillId="2" borderId="13" xfId="152" applyFont="1" applyFill="1" applyBorder="1" applyAlignment="1">
      <alignment horizontal="center"/>
    </xf>
    <xf numFmtId="174" fontId="48" fillId="2" borderId="14" xfId="152" applyNumberFormat="1" applyFont="1" applyFill="1" applyBorder="1" applyAlignment="1">
      <alignment horizontal="center"/>
    </xf>
    <xf numFmtId="0" fontId="48" fillId="2" borderId="14" xfId="163" applyFont="1" applyFill="1" applyBorder="1" applyAlignment="1">
      <alignment horizontal="center"/>
    </xf>
    <xf numFmtId="0" fontId="48" fillId="2" borderId="13" xfId="163" applyFont="1" applyFill="1" applyBorder="1" applyAlignment="1">
      <alignment horizontal="center"/>
    </xf>
    <xf numFmtId="174" fontId="48" fillId="2" borderId="14" xfId="163" applyNumberFormat="1" applyFont="1" applyFill="1" applyBorder="1" applyAlignment="1">
      <alignment horizontal="center"/>
    </xf>
    <xf numFmtId="174" fontId="48" fillId="2" borderId="15" xfId="163" applyNumberFormat="1" applyFont="1" applyFill="1" applyBorder="1" applyAlignment="1">
      <alignment horizontal="center"/>
    </xf>
    <xf numFmtId="0" fontId="48" fillId="2" borderId="14" xfId="167" applyFont="1" applyFill="1" applyBorder="1" applyAlignment="1">
      <alignment horizontal="center"/>
    </xf>
    <xf numFmtId="0" fontId="48" fillId="2" borderId="13" xfId="167" applyFont="1" applyFill="1" applyBorder="1" applyAlignment="1">
      <alignment horizontal="center"/>
    </xf>
    <xf numFmtId="174" fontId="48" fillId="2" borderId="14" xfId="167" applyNumberFormat="1" applyFont="1" applyFill="1" applyBorder="1" applyAlignment="1">
      <alignment horizontal="center"/>
    </xf>
    <xf numFmtId="174" fontId="48" fillId="2" borderId="15" xfId="167" applyNumberFormat="1" applyFont="1" applyFill="1" applyBorder="1" applyAlignment="1">
      <alignment horizontal="center"/>
    </xf>
    <xf numFmtId="0" fontId="53" fillId="0" borderId="0" xfId="170" applyFont="1" applyAlignment="1">
      <alignment horizontal="left" vertical="center" wrapText="1"/>
    </xf>
    <xf numFmtId="0" fontId="56" fillId="2" borderId="14" xfId="152" applyFont="1" applyFill="1" applyBorder="1" applyAlignment="1">
      <alignment horizontal="center"/>
    </xf>
    <xf numFmtId="0" fontId="56" fillId="2" borderId="13" xfId="152" applyFont="1" applyFill="1" applyBorder="1" applyAlignment="1">
      <alignment horizontal="center"/>
    </xf>
    <xf numFmtId="174" fontId="56" fillId="2" borderId="14" xfId="152" applyNumberFormat="1" applyFont="1" applyFill="1" applyBorder="1" applyAlignment="1">
      <alignment horizontal="center"/>
    </xf>
    <xf numFmtId="174" fontId="56" fillId="2" borderId="15" xfId="152" applyNumberFormat="1" applyFont="1" applyFill="1" applyBorder="1" applyAlignment="1">
      <alignment horizontal="center"/>
    </xf>
    <xf numFmtId="0" fontId="68" fillId="2" borderId="14" xfId="125" applyFont="1" applyFill="1" applyBorder="1" applyAlignment="1">
      <alignment horizontal="center"/>
    </xf>
    <xf numFmtId="0" fontId="68" fillId="2" borderId="13" xfId="125" applyFont="1" applyFill="1" applyBorder="1" applyAlignment="1">
      <alignment horizontal="center"/>
    </xf>
    <xf numFmtId="0" fontId="51" fillId="2" borderId="14" xfId="125" applyFont="1" applyFill="1" applyBorder="1" applyAlignment="1">
      <alignment horizontal="center"/>
    </xf>
    <xf numFmtId="0" fontId="51" fillId="2" borderId="13" xfId="125" applyFont="1" applyFill="1" applyBorder="1" applyAlignment="1">
      <alignment horizontal="center"/>
    </xf>
    <xf numFmtId="174" fontId="51" fillId="2" borderId="14" xfId="125" applyNumberFormat="1" applyFont="1" applyFill="1" applyBorder="1" applyAlignment="1">
      <alignment horizontal="center"/>
    </xf>
    <xf numFmtId="174" fontId="51" fillId="2" borderId="15" xfId="125" applyNumberFormat="1" applyFont="1" applyFill="1" applyBorder="1" applyAlignment="1">
      <alignment horizontal="center"/>
    </xf>
  </cellXfs>
  <cellStyles count="178">
    <cellStyle name="20% - Accent1" xfId="54" builtinId="30" customBuiltin="1"/>
    <cellStyle name="20% - Accent1 2" xfId="90" xr:uid="{8A55F86E-7F2C-411C-8C60-58C26506240B}"/>
    <cellStyle name="20% - Accent2" xfId="58" builtinId="34" customBuiltin="1"/>
    <cellStyle name="20% - Accent2 2" xfId="93" xr:uid="{9B97621C-1088-4406-BB17-B9F686A6178F}"/>
    <cellStyle name="20% - Accent3" xfId="62" builtinId="38" customBuiltin="1"/>
    <cellStyle name="20% - Accent3 2" xfId="96" xr:uid="{30417D71-61A8-4CDF-9A88-46F6E9AD59C0}"/>
    <cellStyle name="20% - Accent4" xfId="66" builtinId="42" customBuiltin="1"/>
    <cellStyle name="20% - Accent4 2" xfId="99" xr:uid="{47501C4E-44CA-4092-B518-D4955A6C2BEE}"/>
    <cellStyle name="20% - Accent5" xfId="70" builtinId="46" customBuiltin="1"/>
    <cellStyle name="20% - Accent5 2" xfId="102" xr:uid="{E0BD7853-FF46-4644-BE31-65EB3AAAB161}"/>
    <cellStyle name="20% - Accent6" xfId="74" builtinId="50" customBuiltin="1"/>
    <cellStyle name="20% - Accent6 2" xfId="105" xr:uid="{C9DBA3BC-A53E-43C1-AFF8-97D07A4DC1AC}"/>
    <cellStyle name="40% - Accent1" xfId="55" builtinId="31" customBuiltin="1"/>
    <cellStyle name="40% - Accent1 2" xfId="91" xr:uid="{74CB66DA-D370-4059-82CF-7073F258F8AC}"/>
    <cellStyle name="40% - Accent2" xfId="59" builtinId="35" customBuiltin="1"/>
    <cellStyle name="40% - Accent2 2" xfId="94" xr:uid="{8AC82A7F-0B9B-4C68-BD45-C38BA7EDF0B2}"/>
    <cellStyle name="40% - Accent3" xfId="63" builtinId="39" customBuiltin="1"/>
    <cellStyle name="40% - Accent3 2" xfId="97" xr:uid="{064A5AD4-2A24-4B30-BC79-F145B173477D}"/>
    <cellStyle name="40% - Accent4" xfId="67" builtinId="43" customBuiltin="1"/>
    <cellStyle name="40% - Accent4 2" xfId="100" xr:uid="{EF93C142-4365-4392-AFE7-D2A63B290300}"/>
    <cellStyle name="40% - Accent5" xfId="71" builtinId="47" customBuiltin="1"/>
    <cellStyle name="40% - Accent5 2" xfId="103" xr:uid="{AECB47C4-8C56-40C2-B262-BA0DE3E52829}"/>
    <cellStyle name="40% - Accent6" xfId="75" builtinId="51" customBuiltin="1"/>
    <cellStyle name="40% - Accent6 2" xfId="106" xr:uid="{86198566-7548-485E-A41B-3B767311FD87}"/>
    <cellStyle name="60% - Accent1" xfId="56" builtinId="32" customBuiltin="1"/>
    <cellStyle name="60% - Accent1 2" xfId="92" xr:uid="{A7072402-199C-4A3C-9FBC-2253F71B741F}"/>
    <cellStyle name="60% - Accent2" xfId="60" builtinId="36" customBuiltin="1"/>
    <cellStyle name="60% - Accent2 2" xfId="95" xr:uid="{CBF2A83C-B875-4240-9B50-821EF5988244}"/>
    <cellStyle name="60% - Accent3" xfId="64" builtinId="40" customBuiltin="1"/>
    <cellStyle name="60% - Accent3 2" xfId="98" xr:uid="{5ECACAC1-5A1E-4D84-B70B-2D64C2F6D2A8}"/>
    <cellStyle name="60% - Accent4" xfId="68" builtinId="44" customBuiltin="1"/>
    <cellStyle name="60% - Accent4 2" xfId="101" xr:uid="{D56F4D24-E442-4406-A8EA-E4438494C6E6}"/>
    <cellStyle name="60% - Accent5" xfId="72" builtinId="48" customBuiltin="1"/>
    <cellStyle name="60% - Accent5 2" xfId="104" xr:uid="{BF48CE90-D4B4-41EF-9D34-236B4A474411}"/>
    <cellStyle name="60% - Accent6" xfId="76" builtinId="52" customBuiltin="1"/>
    <cellStyle name="60% - Accent6 2" xfId="107" xr:uid="{7FC4D641-C39B-4E89-BAD9-A20DACFE521E}"/>
    <cellStyle name="Accent1" xfId="53" builtinId="29" customBuiltin="1"/>
    <cellStyle name="Accent2" xfId="57" builtinId="33" customBuiltin="1"/>
    <cellStyle name="Accent3" xfId="61" builtinId="37" customBuiltin="1"/>
    <cellStyle name="Accent4" xfId="65" builtinId="41" customBuiltin="1"/>
    <cellStyle name="Accent5" xfId="69" builtinId="45" customBuiltin="1"/>
    <cellStyle name="Accent6" xfId="73" builtinId="49" customBuiltin="1"/>
    <cellStyle name="Bad" xfId="43" builtinId="27" customBuiltin="1"/>
    <cellStyle name="Calculation" xfId="47" builtinId="22" customBuiltin="1"/>
    <cellStyle name="Check Cell" xfId="49" builtinId="23" customBuiltin="1"/>
    <cellStyle name="Comma 2" xfId="3" xr:uid="{E83B70B0-69EF-4295-9F8B-D03519DEF266}"/>
    <cellStyle name="Comma 2 2" xfId="23" xr:uid="{7291E352-D05F-47C4-B2D7-3BB64A4C64BE}"/>
    <cellStyle name="Comma 2 2 2" xfId="139" xr:uid="{6173FD3E-2E7D-43AD-8814-3E5B52B385EC}"/>
    <cellStyle name="Comma 2 2 3" xfId="160" xr:uid="{97589925-5CEC-4910-960F-AA4AEFFCED90}"/>
    <cellStyle name="Comma 2 3" xfId="176" xr:uid="{6A87CE80-58B2-4D4F-B282-87F01E944388}"/>
    <cellStyle name="Comma 3" xfId="18" xr:uid="{B8782EDE-411A-4390-B934-6C753CCDC72D}"/>
    <cellStyle name="Comma 4" xfId="138" xr:uid="{BF88CC17-98F8-4C6C-88A1-B36ECA17432B}"/>
    <cellStyle name="Comma 5" xfId="25" xr:uid="{50421248-14EE-45D2-A9ED-E96BCD138F81}"/>
    <cellStyle name="Comma 5 2" xfId="28" xr:uid="{CD32C331-1676-4072-BED5-45F701F7A12F}"/>
    <cellStyle name="Comma 5 2 2" xfId="113" xr:uid="{1A43ABD0-4893-40DA-9D04-9753D83B9969}"/>
    <cellStyle name="Comma 5 3" xfId="88" xr:uid="{06CFC120-B36F-415E-9D11-B81165A7A61C}"/>
    <cellStyle name="Comma 5 4" xfId="111" xr:uid="{AEA5D320-831B-487E-84FD-3FA390AAC499}"/>
    <cellStyle name="Comma 5 5" xfId="141" xr:uid="{51D59CB2-5A42-4858-A2A8-A437A2C4C321}"/>
    <cellStyle name="Comma 5 6" xfId="162" xr:uid="{63392AE0-9A73-45D0-8F48-FD41155FBEE6}"/>
    <cellStyle name="Comma 6" xfId="22" xr:uid="{FBEE7189-DEE6-40FE-8347-F61E8D7B6449}"/>
    <cellStyle name="Comma 6 2" xfId="109" xr:uid="{8849843B-5B91-48A8-B399-7A9D43D9F68A}"/>
    <cellStyle name="Comma 7" xfId="31" xr:uid="{33AC1A1A-113B-4770-8CB4-D3011753148A}"/>
    <cellStyle name="Comma 7 2" xfId="33" xr:uid="{4BAB9138-4D22-4503-80F8-053DDD023300}"/>
    <cellStyle name="Comma 7 2 2" xfId="114" xr:uid="{11FEA1F2-81B9-4A10-B2CB-E714A12C9D41}"/>
    <cellStyle name="Comma 7 3" xfId="35" xr:uid="{D4E904F5-D6E0-46C2-A257-B6BC84D4F7F6}"/>
    <cellStyle name="Comma 7 3 2" xfId="116" xr:uid="{846DD8FB-A28E-45E5-BEA3-FEC2B9865845}"/>
    <cellStyle name="Comma 7 4" xfId="80" xr:uid="{65574223-BA27-4EC8-91AD-6042AA6337F8}"/>
    <cellStyle name="Comma 7 4 2" xfId="120" xr:uid="{5539F3E9-29E7-4176-BA29-9D2D15726EF2}"/>
    <cellStyle name="Comma 7 5" xfId="82" xr:uid="{07993EEA-5D11-4E7F-B346-A91D0A8ECA13}"/>
    <cellStyle name="Comma 7 5 2" xfId="122" xr:uid="{A8F9C4A0-FABB-46A0-831A-A1F043DDE011}"/>
    <cellStyle name="Comma 7 6" xfId="86" xr:uid="{17FAA4D5-BBCB-46C8-BF79-81FA885CCA50}"/>
    <cellStyle name="Comma 8" xfId="159" xr:uid="{AD2550F4-5E75-4F23-B6D5-789FABFDC21A}"/>
    <cellStyle name="Currency 2" xfId="84" xr:uid="{C5DF796B-30B0-428D-AC80-ADF9C6EBF633}"/>
    <cellStyle name="Currency 2 2" xfId="15" xr:uid="{4B261E8D-E195-46BF-BE4B-1895F7B82FD3}"/>
    <cellStyle name="Currency 2 2 2" xfId="136" xr:uid="{7C957B2D-A6B6-461C-AC34-696C5A920A75}"/>
    <cellStyle name="Currency 2 2 3" xfId="155" xr:uid="{07BEB820-DF42-4C6D-8CA5-BED5C5DDDA6D}"/>
    <cellStyle name="Currency 2 2 4" xfId="171" xr:uid="{116727EF-6AC4-4CEF-A0E8-0CA5B9C221CD}"/>
    <cellStyle name="Data cell (odd row)" xfId="16" xr:uid="{358D12FC-1F75-4DB3-B5D1-7B539E7A79FC}"/>
    <cellStyle name="Explanatory Text" xfId="51" builtinId="53" customBuiltin="1"/>
    <cellStyle name="Good" xfId="42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Hyperlink" xfId="9" builtinId="8"/>
    <cellStyle name="Hyperlink 2" xfId="79" xr:uid="{203A4A60-9A8D-49E5-A4E7-EB0CAAD64A00}"/>
    <cellStyle name="Hyperlink 2 2" xfId="7" xr:uid="{01E91FC6-8E5E-4C0A-A6F2-980768B4AA85}"/>
    <cellStyle name="Hyperlink 2 3" xfId="156" xr:uid="{3B1F4F98-5321-4295-A1C9-C190BFC12104}"/>
    <cellStyle name="Hyperlink 3" xfId="30" xr:uid="{6141B78D-492E-455A-A53E-2DC8A3B93C80}"/>
    <cellStyle name="Input" xfId="45" builtinId="20" customBuiltin="1"/>
    <cellStyle name="Linked Cell" xfId="48" builtinId="24" customBuiltin="1"/>
    <cellStyle name="Neutral" xfId="44" builtinId="28" customBuiltin="1"/>
    <cellStyle name="Normal" xfId="0" builtinId="0"/>
    <cellStyle name="Normal 10" xfId="174" xr:uid="{8ADB0681-672A-4BB2-827C-E85F37ADECAD}"/>
    <cellStyle name="Normal 10 2" xfId="27" xr:uid="{D1ABA2ED-C90C-468E-B9D0-0D6570CF836F}"/>
    <cellStyle name="Normal 10 2 2" xfId="140" xr:uid="{0A9C483E-A5C9-499D-94A7-61057B039537}"/>
    <cellStyle name="Normal 10 2 3" xfId="161" xr:uid="{58622F91-8CEE-4020-83DC-22C462DC2FAA}"/>
    <cellStyle name="Normal 10 2 4" xfId="177" xr:uid="{295D7802-875D-4894-A743-DA60DA2BAF40}"/>
    <cellStyle name="Normal 11" xfId="157" xr:uid="{11EDFFEA-D861-4001-8D84-2B413A9CADBC}"/>
    <cellStyle name="Normal 2" xfId="19" xr:uid="{31EB12AE-DE72-4211-91C7-988F4DBCE8D6}"/>
    <cellStyle name="Normal 2 2" xfId="1" xr:uid="{72E45D89-1C90-4F8F-A7E7-317A8849AE8A}"/>
    <cellStyle name="Normal 2 2 2" xfId="4" xr:uid="{5807FC08-E506-4ED3-92F0-BEED7369E229}"/>
    <cellStyle name="Normal 2 2 2 2" xfId="8" xr:uid="{EBA2A9E3-8391-4C5A-9C8F-1F0B1C032BBF}"/>
    <cellStyle name="Normal 2 2 2 2 2" xfId="133" xr:uid="{373E55C8-ED99-4817-994D-F2690236A8CF}"/>
    <cellStyle name="Normal 2 2 2 2 3" xfId="152" xr:uid="{1E2DBF73-8BFA-4002-9009-13283486EE0A}"/>
    <cellStyle name="Normal 2 2 2 2 4" xfId="167" xr:uid="{7B47F610-653B-47C7-96A3-5E03EABD4F99}"/>
    <cellStyle name="Normal 2 2 2 3" xfId="125" xr:uid="{989A9092-1180-4D52-B213-14C64B447B51}"/>
    <cellStyle name="Normal 2 2 2 4" xfId="129" xr:uid="{C796C9A1-A1E5-4945-8E25-B36B03B64725}"/>
    <cellStyle name="Normal 2 2 2 5" xfId="144" xr:uid="{701EFC91-7094-45F0-942B-CB771E443246}"/>
    <cellStyle name="Normal 2 2 2 6" xfId="148" xr:uid="{250CD52A-9C34-4584-906B-24AF1DEB9744}"/>
    <cellStyle name="Normal 2 2 2 7" xfId="163" xr:uid="{9F196245-4971-4298-9B4E-0B4AB6F5DBD0}"/>
    <cellStyle name="Normal 2 2 3" xfId="12" xr:uid="{E8241AEA-97F4-44A1-9360-FF79DB104CA6}"/>
    <cellStyle name="Normal 2 2 3 2" xfId="14" xr:uid="{830375D7-0B5E-4582-B1D7-18FC09B45620}"/>
    <cellStyle name="Normal 2 2 3 2 2" xfId="135" xr:uid="{F96A3D62-C3CE-4590-A351-0621D2988BFA}"/>
    <cellStyle name="Normal 2 2 3 2 3" xfId="154" xr:uid="{BB65B5BA-9A30-4E78-983F-CFFF0704633A}"/>
    <cellStyle name="Normal 2 2 3 2 4" xfId="170" xr:uid="{26BF0984-7613-4F48-9B44-B1FC269936FD}"/>
    <cellStyle name="Normal 2 2 3 3" xfId="134" xr:uid="{132152C4-144B-48ED-A3A4-40B5C831E743}"/>
    <cellStyle name="Normal 2 2 3 4" xfId="153" xr:uid="{73ECA709-17E6-4621-8425-48264E82EF06}"/>
    <cellStyle name="Normal 2 2 3 5" xfId="168" xr:uid="{E135C58B-9EB5-4910-AEF6-696405786180}"/>
    <cellStyle name="Normal 2 2 4" xfId="108" xr:uid="{5FAD3BE8-43A7-48CB-A5B6-FBDDFBE0567A}"/>
    <cellStyle name="Normal 2 2 5" xfId="13" xr:uid="{A105D97C-367A-4DAC-8203-20DECF0ECC89}"/>
    <cellStyle name="Normal 2 2 6" xfId="127" xr:uid="{350F124B-72C3-47E7-8453-997A456191FD}"/>
    <cellStyle name="Normal 2 2 7" xfId="143" xr:uid="{DC20F6F9-9D6B-44E2-9B89-0464897781F6}"/>
    <cellStyle name="Normal 2 2 8" xfId="146" xr:uid="{1F0D9949-F379-4E3E-849A-52F02135B43C}"/>
    <cellStyle name="Normal 2 3" xfId="142" xr:uid="{84D870C6-9F22-445A-932D-401E40F86026}"/>
    <cellStyle name="Normal 2 3 2" xfId="20" xr:uid="{39C65878-1A47-4B55-A4B5-A41CEE62143E}"/>
    <cellStyle name="Normal 2 3 2 2" xfId="137" xr:uid="{5566305B-84A8-4C01-9EA2-772B3F2F7563}"/>
    <cellStyle name="Normal 2 3 2 3" xfId="158" xr:uid="{DBA09EEC-6EA6-42C1-9CE1-FA41BA25709C}"/>
    <cellStyle name="Normal 2 6" xfId="21" xr:uid="{C4514FDB-11A1-4502-B49F-FA58B88DD444}"/>
    <cellStyle name="Normal 2 6 2" xfId="124" xr:uid="{87AC4AFB-CBD0-4361-A482-F5AD7201B3C4}"/>
    <cellStyle name="Normal 2 6 3" xfId="175" xr:uid="{BC812F89-149F-44F9-8527-078BEB317626}"/>
    <cellStyle name="Normal 3" xfId="5" xr:uid="{8E7FD9CD-EBE8-4DE9-9FCE-BA2963C04903}"/>
    <cellStyle name="Normal 3 2" xfId="6" xr:uid="{44142A00-047A-490B-9074-695CF363CBEA}"/>
    <cellStyle name="Normal 3 3" xfId="17" xr:uid="{A5856C42-5BA2-43C3-B5FB-3E32B5C4CAB7}"/>
    <cellStyle name="Normal 3 4" xfId="130" xr:uid="{49B2FC3A-AFD9-4BEA-A383-B0C74A9BD1E8}"/>
    <cellStyle name="Normal 3 5" xfId="149" xr:uid="{47EEF66C-7FBE-4D61-8117-BC67D0E298BA}"/>
    <cellStyle name="Normal 3 6" xfId="169" xr:uid="{F0C41591-A03C-4627-BBC6-58A8EB627C3C}"/>
    <cellStyle name="Normal 4" xfId="11" xr:uid="{89F84950-C9D4-482E-8C56-906123999F95}"/>
    <cellStyle name="Normal 4 2" xfId="131" xr:uid="{9A4A7493-12E3-47A9-B54B-084547838C1B}"/>
    <cellStyle name="Normal 4 3" xfId="150" xr:uid="{7E793026-0C15-4CF0-91C9-53F3C83EBBA6}"/>
    <cellStyle name="Normal 4 4" xfId="164" xr:uid="{6D01A60C-FA68-4E2A-B2D6-D7DC9BCDB28E}"/>
    <cellStyle name="Normal 5" xfId="77" xr:uid="{9010E58C-F1DC-44CD-AD16-E41EE94BDD77}"/>
    <cellStyle name="Normal 5 2" xfId="26" xr:uid="{66035135-7972-431C-9930-628971AC008D}"/>
    <cellStyle name="Normal 5 2 2" xfId="112" xr:uid="{E58C983F-8084-47FA-9361-5B2B510B4165}"/>
    <cellStyle name="Normal 5 3" xfId="118" xr:uid="{704E74EE-5E5C-4283-AF96-838EE6C1212B}"/>
    <cellStyle name="Normal 6" xfId="24" xr:uid="{8EBC40EC-D1A1-4DF2-A374-06B0891573DF}"/>
    <cellStyle name="Normal 6 2" xfId="110" xr:uid="{21F6F39F-BBF2-45DC-9E77-F354009E61EE}"/>
    <cellStyle name="Normal 7" xfId="32" xr:uid="{E967A038-3107-4848-B969-90C31E8A7D61}"/>
    <cellStyle name="Normal 7 2" xfId="34" xr:uid="{A9A1CC57-D3AD-4535-AE2D-0E26A59025A3}"/>
    <cellStyle name="Normal 7 2 2" xfId="115" xr:uid="{AE3C485E-D004-45FC-B50F-69872B5BF6C0}"/>
    <cellStyle name="Normal 7 3" xfId="36" xr:uid="{5834130C-6FA3-444B-8324-20E208B9269D}"/>
    <cellStyle name="Normal 7 3 2" xfId="117" xr:uid="{0FD65911-680E-44FA-8C86-F05ABFEA739C}"/>
    <cellStyle name="Normal 7 4" xfId="81" xr:uid="{CB772A2E-EFDA-4FC8-AFA1-CB96C507FED4}"/>
    <cellStyle name="Normal 7 4 2" xfId="121" xr:uid="{950F5928-8051-46F0-85D5-FA398C34CE29}"/>
    <cellStyle name="Normal 7 5" xfId="83" xr:uid="{196F5FD3-7B2C-4289-840E-0F7B395849B1}"/>
    <cellStyle name="Normal 7 5 2" xfId="123" xr:uid="{80EE3811-B9C0-42DB-95DD-5B61052E82B6}"/>
    <cellStyle name="Normal 7 6" xfId="87" xr:uid="{D23E1F7C-8553-4B79-8091-81990CA316FE}"/>
    <cellStyle name="Normal 8" xfId="126" xr:uid="{18D9AEE7-092C-4913-8090-D49B45CB9396}"/>
    <cellStyle name="Normal 9" xfId="172" xr:uid="{812B30DB-CA9A-4D72-B4DC-2C03F4FE2F63}"/>
    <cellStyle name="Note 2" xfId="78" xr:uid="{819EEFC3-F1EE-404A-8EF7-C873FC7CD17D}"/>
    <cellStyle name="Note 2 2" xfId="119" xr:uid="{FDACDE1E-8D9E-4A9B-B2DA-9AEC4825F56E}"/>
    <cellStyle name="Note 3" xfId="89" xr:uid="{2C446B88-392D-435F-88DC-DE5092200D07}"/>
    <cellStyle name="Output" xfId="46" builtinId="21" customBuiltin="1"/>
    <cellStyle name="Percent 2" xfId="2" xr:uid="{2A91B41C-7523-47CD-94F4-B634FA307AA2}"/>
    <cellStyle name="Percent 2 2" xfId="85" xr:uid="{D4982AA9-491A-4126-99B4-8038F645D73B}"/>
    <cellStyle name="Percent 3" xfId="10" xr:uid="{269C560B-2163-4E9E-AF4F-13F8C8820591}"/>
    <cellStyle name="Percent 3 2" xfId="132" xr:uid="{09F26F92-4E00-4983-9DF9-4546D3316666}"/>
    <cellStyle name="Percent 3 3" xfId="151" xr:uid="{729B1E25-D6F8-44DB-AC44-5BA0BEC51B4A}"/>
    <cellStyle name="Percent 3 4" xfId="166" xr:uid="{ACFE30E5-EEA4-4E46-85D9-34A4F9627D9C}"/>
    <cellStyle name="Percent 4" xfId="29" xr:uid="{33A89171-3C25-4880-B2E0-DB254040A69D}"/>
    <cellStyle name="Percent 5" xfId="128" xr:uid="{1F17F9C6-8D3A-4F39-9A71-820A387FFE63}"/>
    <cellStyle name="Percent 6" xfId="145" xr:uid="{6C880F45-9C26-44D3-B146-C7B0EE3495B2}"/>
    <cellStyle name="Percent 7" xfId="147" xr:uid="{8CEC459C-5732-4799-8296-49C0B49A32FE}"/>
    <cellStyle name="Percent 8" xfId="165" xr:uid="{85D178EE-EAB4-4627-984E-EF2B5AD77CAD}"/>
    <cellStyle name="Percent 9" xfId="173" xr:uid="{EB85626A-FC80-40D1-8371-3EB084D031C7}"/>
    <cellStyle name="Title" xfId="37" builtinId="15" customBuiltin="1"/>
    <cellStyle name="Total" xfId="52" builtinId="25" customBuiltin="1"/>
    <cellStyle name="Warning Text" xfId="50" builtinId="11" customBuiltin="1"/>
  </cellStyles>
  <dxfs count="17"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4.xml"/><Relationship Id="rId79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2.xml"/><Relationship Id="rId80" Type="http://schemas.openxmlformats.org/officeDocument/2006/relationships/externalLink" Target="externalLinks/externalLink10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5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3.xml"/><Relationship Id="rId78" Type="http://schemas.openxmlformats.org/officeDocument/2006/relationships/externalLink" Target="externalLinks/externalLink8.xml"/><Relationship Id="rId81" Type="http://schemas.openxmlformats.org/officeDocument/2006/relationships/externalLink" Target="externalLinks/externalLink11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2.xml"/><Relationship Id="rId61" Type="http://schemas.openxmlformats.org/officeDocument/2006/relationships/worksheet" Target="worksheets/sheet61.xml"/><Relationship Id="rId8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5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2:$AS$52</c:f>
              <c:numCache>
                <c:formatCode>"$"#,##0.0</c:formatCode>
                <c:ptCount val="42"/>
                <c:pt idx="0">
                  <c:v>11.542134748070836</c:v>
                </c:pt>
                <c:pt idx="1">
                  <c:v>12.331263753251388</c:v>
                </c:pt>
                <c:pt idx="2">
                  <c:v>12.356259994109738</c:v>
                </c:pt>
                <c:pt idx="3">
                  <c:v>13.488133319052247</c:v>
                </c:pt>
                <c:pt idx="4">
                  <c:v>15.489581931534262</c:v>
                </c:pt>
                <c:pt idx="5">
                  <c:v>20.671827505977348</c:v>
                </c:pt>
                <c:pt idx="6">
                  <c:v>17.257334753775329</c:v>
                </c:pt>
                <c:pt idx="7">
                  <c:v>20.555004398060543</c:v>
                </c:pt>
                <c:pt idx="8">
                  <c:v>21.641419982426093</c:v>
                </c:pt>
                <c:pt idx="9">
                  <c:v>21.32543790027901</c:v>
                </c:pt>
                <c:pt idx="10">
                  <c:v>23.23698310491865</c:v>
                </c:pt>
                <c:pt idx="11">
                  <c:v>20.430270630993768</c:v>
                </c:pt>
                <c:pt idx="12">
                  <c:v>21.621566187237434</c:v>
                </c:pt>
                <c:pt idx="13">
                  <c:v>26.927079415345329</c:v>
                </c:pt>
                <c:pt idx="14">
                  <c:v>18.647050484395081</c:v>
                </c:pt>
                <c:pt idx="15">
                  <c:v>17.117779725352985</c:v>
                </c:pt>
                <c:pt idx="16">
                  <c:v>18.893902216787065</c:v>
                </c:pt>
                <c:pt idx="17">
                  <c:v>22.567231931392531</c:v>
                </c:pt>
                <c:pt idx="18">
                  <c:v>25.557739823511106</c:v>
                </c:pt>
                <c:pt idx="19">
                  <c:v>23.280632638582624</c:v>
                </c:pt>
                <c:pt idx="20">
                  <c:v>30.96311039974837</c:v>
                </c:pt>
                <c:pt idx="21">
                  <c:v>31.955246830014072</c:v>
                </c:pt>
                <c:pt idx="22">
                  <c:v>35.307261535042343</c:v>
                </c:pt>
                <c:pt idx="23">
                  <c:v>48.897976588134597</c:v>
                </c:pt>
                <c:pt idx="24">
                  <c:v>40.752879786213505</c:v>
                </c:pt>
                <c:pt idx="25">
                  <c:v>38.025475832795649</c:v>
                </c:pt>
                <c:pt idx="26">
                  <c:v>37.803307016951742</c:v>
                </c:pt>
                <c:pt idx="27">
                  <c:v>34.274590298518746</c:v>
                </c:pt>
                <c:pt idx="28">
                  <c:v>40.183165248611722</c:v>
                </c:pt>
                <c:pt idx="29">
                  <c:v>37.512528060370315</c:v>
                </c:pt>
                <c:pt idx="30">
                  <c:v>48.186772067621867</c:v>
                </c:pt>
                <c:pt idx="31">
                  <c:v>47.064721810198598</c:v>
                </c:pt>
                <c:pt idx="32">
                  <c:v>79.317533511437887</c:v>
                </c:pt>
                <c:pt idx="33">
                  <c:v>83.734759413377148</c:v>
                </c:pt>
                <c:pt idx="34">
                  <c:v>87.261542755951666</c:v>
                </c:pt>
                <c:pt idx="35">
                  <c:v>96.963511157119029</c:v>
                </c:pt>
                <c:pt idx="36">
                  <c:v>81.537011911898418</c:v>
                </c:pt>
                <c:pt idx="37">
                  <c:v>76.932993973953586</c:v>
                </c:pt>
                <c:pt idx="38">
                  <c:v>46.358258804619673</c:v>
                </c:pt>
                <c:pt idx="39">
                  <c:v>39.647530357039514</c:v>
                </c:pt>
                <c:pt idx="40">
                  <c:v>52.142046112255372</c:v>
                </c:pt>
                <c:pt idx="41">
                  <c:v>36.98783889922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BC-4F41-BBAD-3FDBA5351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3:$AS$53</c:f>
              <c:numCache>
                <c:formatCode>General</c:formatCode>
                <c:ptCount val="42"/>
                <c:pt idx="0">
                  <c:v>2466</c:v>
                </c:pt>
                <c:pt idx="1">
                  <c:v>2330</c:v>
                </c:pt>
                <c:pt idx="2">
                  <c:v>2551</c:v>
                </c:pt>
                <c:pt idx="3">
                  <c:v>2711</c:v>
                </c:pt>
                <c:pt idx="4">
                  <c:v>2922</c:v>
                </c:pt>
                <c:pt idx="5">
                  <c:v>2727</c:v>
                </c:pt>
                <c:pt idx="6">
                  <c:v>2805</c:v>
                </c:pt>
                <c:pt idx="7">
                  <c:v>2717</c:v>
                </c:pt>
                <c:pt idx="8">
                  <c:v>3173</c:v>
                </c:pt>
                <c:pt idx="9">
                  <c:v>3079</c:v>
                </c:pt>
                <c:pt idx="10">
                  <c:v>2843</c:v>
                </c:pt>
                <c:pt idx="11">
                  <c:v>2768</c:v>
                </c:pt>
                <c:pt idx="12">
                  <c:v>3210</c:v>
                </c:pt>
                <c:pt idx="13">
                  <c:v>2697</c:v>
                </c:pt>
                <c:pt idx="14">
                  <c:v>2577</c:v>
                </c:pt>
                <c:pt idx="15">
                  <c:v>2478</c:v>
                </c:pt>
                <c:pt idx="16">
                  <c:v>3184</c:v>
                </c:pt>
                <c:pt idx="17">
                  <c:v>2944</c:v>
                </c:pt>
                <c:pt idx="18">
                  <c:v>2827</c:v>
                </c:pt>
                <c:pt idx="19">
                  <c:v>2852</c:v>
                </c:pt>
                <c:pt idx="20">
                  <c:v>3420</c:v>
                </c:pt>
                <c:pt idx="21">
                  <c:v>3021</c:v>
                </c:pt>
                <c:pt idx="22">
                  <c:v>2896</c:v>
                </c:pt>
                <c:pt idx="23">
                  <c:v>3169</c:v>
                </c:pt>
                <c:pt idx="24">
                  <c:v>3729</c:v>
                </c:pt>
                <c:pt idx="25">
                  <c:v>3312</c:v>
                </c:pt>
                <c:pt idx="26">
                  <c:v>3323</c:v>
                </c:pt>
                <c:pt idx="27">
                  <c:v>3252</c:v>
                </c:pt>
                <c:pt idx="28">
                  <c:v>3824</c:v>
                </c:pt>
                <c:pt idx="29">
                  <c:v>3023</c:v>
                </c:pt>
                <c:pt idx="30">
                  <c:v>3165</c:v>
                </c:pt>
                <c:pt idx="31">
                  <c:v>3581</c:v>
                </c:pt>
                <c:pt idx="32">
                  <c:v>4951</c:v>
                </c:pt>
                <c:pt idx="33">
                  <c:v>4546</c:v>
                </c:pt>
                <c:pt idx="34">
                  <c:v>4638</c:v>
                </c:pt>
                <c:pt idx="35">
                  <c:v>4791</c:v>
                </c:pt>
                <c:pt idx="36">
                  <c:v>5345</c:v>
                </c:pt>
                <c:pt idx="37">
                  <c:v>4500</c:v>
                </c:pt>
                <c:pt idx="38">
                  <c:v>3933</c:v>
                </c:pt>
                <c:pt idx="39">
                  <c:v>3720</c:v>
                </c:pt>
                <c:pt idx="40">
                  <c:v>3686</c:v>
                </c:pt>
                <c:pt idx="41">
                  <c:v>35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BC-4F41-BBAD-3FDBA5351D54}"/>
            </c:ext>
          </c:extLst>
        </c:ser>
        <c:ser>
          <c:idx val="2"/>
          <c:order val="2"/>
          <c:tx>
            <c:strRef>
              <c:f>'Deal Activity'!$C$54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4:$AS$54</c:f>
              <c:numCache>
                <c:formatCode>General</c:formatCode>
                <c:ptCount val="42"/>
                <c:pt idx="0">
                  <c:v>945</c:v>
                </c:pt>
                <c:pt idx="1">
                  <c:v>839</c:v>
                </c:pt>
                <c:pt idx="2">
                  <c:v>906</c:v>
                </c:pt>
                <c:pt idx="3">
                  <c:v>923</c:v>
                </c:pt>
                <c:pt idx="4">
                  <c:v>1048</c:v>
                </c:pt>
                <c:pt idx="5">
                  <c:v>872</c:v>
                </c:pt>
                <c:pt idx="6">
                  <c:v>1103</c:v>
                </c:pt>
                <c:pt idx="7">
                  <c:v>1039</c:v>
                </c:pt>
                <c:pt idx="8">
                  <c:v>1142</c:v>
                </c:pt>
                <c:pt idx="9">
                  <c:v>1132</c:v>
                </c:pt>
                <c:pt idx="10">
                  <c:v>1059</c:v>
                </c:pt>
                <c:pt idx="11">
                  <c:v>1052</c:v>
                </c:pt>
                <c:pt idx="12">
                  <c:v>1194</c:v>
                </c:pt>
                <c:pt idx="13">
                  <c:v>968</c:v>
                </c:pt>
                <c:pt idx="14">
                  <c:v>939</c:v>
                </c:pt>
                <c:pt idx="15">
                  <c:v>925</c:v>
                </c:pt>
                <c:pt idx="16">
                  <c:v>1161</c:v>
                </c:pt>
                <c:pt idx="17">
                  <c:v>1025</c:v>
                </c:pt>
                <c:pt idx="18">
                  <c:v>1050</c:v>
                </c:pt>
                <c:pt idx="19">
                  <c:v>1118</c:v>
                </c:pt>
                <c:pt idx="20">
                  <c:v>1212</c:v>
                </c:pt>
                <c:pt idx="21">
                  <c:v>1081</c:v>
                </c:pt>
                <c:pt idx="22">
                  <c:v>1023</c:v>
                </c:pt>
                <c:pt idx="23">
                  <c:v>1213</c:v>
                </c:pt>
                <c:pt idx="24">
                  <c:v>1317</c:v>
                </c:pt>
                <c:pt idx="25">
                  <c:v>1167</c:v>
                </c:pt>
                <c:pt idx="26">
                  <c:v>1283</c:v>
                </c:pt>
                <c:pt idx="27">
                  <c:v>1211</c:v>
                </c:pt>
                <c:pt idx="28">
                  <c:v>1394</c:v>
                </c:pt>
                <c:pt idx="29">
                  <c:v>1104</c:v>
                </c:pt>
                <c:pt idx="30">
                  <c:v>1188</c:v>
                </c:pt>
                <c:pt idx="31">
                  <c:v>1401</c:v>
                </c:pt>
                <c:pt idx="32">
                  <c:v>1708</c:v>
                </c:pt>
                <c:pt idx="33">
                  <c:v>1740</c:v>
                </c:pt>
                <c:pt idx="34">
                  <c:v>1714</c:v>
                </c:pt>
                <c:pt idx="35">
                  <c:v>1848</c:v>
                </c:pt>
                <c:pt idx="36">
                  <c:v>1938</c:v>
                </c:pt>
                <c:pt idx="37">
                  <c:v>1726</c:v>
                </c:pt>
                <c:pt idx="38">
                  <c:v>1486</c:v>
                </c:pt>
                <c:pt idx="39">
                  <c:v>1279</c:v>
                </c:pt>
                <c:pt idx="40">
                  <c:v>1187</c:v>
                </c:pt>
                <c:pt idx="41">
                  <c:v>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BC-4F41-BBAD-3FDBA5351D54}"/>
            </c:ext>
          </c:extLst>
        </c:ser>
        <c:ser>
          <c:idx val="3"/>
          <c:order val="3"/>
          <c:tx>
            <c:strRef>
              <c:f>'Deal Activity'!$C$55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5:$AS$55</c:f>
              <c:numCache>
                <c:formatCode>General</c:formatCode>
                <c:ptCount val="42"/>
                <c:pt idx="0">
                  <c:v>901</c:v>
                </c:pt>
                <c:pt idx="1">
                  <c:v>904</c:v>
                </c:pt>
                <c:pt idx="2">
                  <c:v>997</c:v>
                </c:pt>
                <c:pt idx="3">
                  <c:v>1117</c:v>
                </c:pt>
                <c:pt idx="4">
                  <c:v>1143</c:v>
                </c:pt>
                <c:pt idx="5">
                  <c:v>1067</c:v>
                </c:pt>
                <c:pt idx="6">
                  <c:v>1033</c:v>
                </c:pt>
                <c:pt idx="7">
                  <c:v>993</c:v>
                </c:pt>
                <c:pt idx="8">
                  <c:v>1173</c:v>
                </c:pt>
                <c:pt idx="9">
                  <c:v>1189</c:v>
                </c:pt>
                <c:pt idx="10">
                  <c:v>1070</c:v>
                </c:pt>
                <c:pt idx="11">
                  <c:v>1030</c:v>
                </c:pt>
                <c:pt idx="12">
                  <c:v>1154</c:v>
                </c:pt>
                <c:pt idx="13">
                  <c:v>976</c:v>
                </c:pt>
                <c:pt idx="14">
                  <c:v>950</c:v>
                </c:pt>
                <c:pt idx="15">
                  <c:v>908</c:v>
                </c:pt>
                <c:pt idx="16">
                  <c:v>1154</c:v>
                </c:pt>
                <c:pt idx="17">
                  <c:v>1092</c:v>
                </c:pt>
                <c:pt idx="18">
                  <c:v>989</c:v>
                </c:pt>
                <c:pt idx="19">
                  <c:v>1024</c:v>
                </c:pt>
                <c:pt idx="20">
                  <c:v>1234</c:v>
                </c:pt>
                <c:pt idx="21">
                  <c:v>1039</c:v>
                </c:pt>
                <c:pt idx="22">
                  <c:v>1000</c:v>
                </c:pt>
                <c:pt idx="23">
                  <c:v>1070</c:v>
                </c:pt>
                <c:pt idx="24">
                  <c:v>1223</c:v>
                </c:pt>
                <c:pt idx="25">
                  <c:v>1078</c:v>
                </c:pt>
                <c:pt idx="26">
                  <c:v>1034</c:v>
                </c:pt>
                <c:pt idx="27">
                  <c:v>1096</c:v>
                </c:pt>
                <c:pt idx="28">
                  <c:v>1175</c:v>
                </c:pt>
                <c:pt idx="29">
                  <c:v>858</c:v>
                </c:pt>
                <c:pt idx="30">
                  <c:v>981</c:v>
                </c:pt>
                <c:pt idx="31">
                  <c:v>1112</c:v>
                </c:pt>
                <c:pt idx="32">
                  <c:v>1560</c:v>
                </c:pt>
                <c:pt idx="33">
                  <c:v>1391</c:v>
                </c:pt>
                <c:pt idx="34">
                  <c:v>1481</c:v>
                </c:pt>
                <c:pt idx="35">
                  <c:v>1507</c:v>
                </c:pt>
                <c:pt idx="36">
                  <c:v>1678</c:v>
                </c:pt>
                <c:pt idx="37">
                  <c:v>1375</c:v>
                </c:pt>
                <c:pt idx="38">
                  <c:v>1230</c:v>
                </c:pt>
                <c:pt idx="39">
                  <c:v>1217</c:v>
                </c:pt>
                <c:pt idx="40">
                  <c:v>1139</c:v>
                </c:pt>
                <c:pt idx="41">
                  <c:v>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BC-4F41-BBAD-3FDBA5351D54}"/>
            </c:ext>
          </c:extLst>
        </c:ser>
        <c:ser>
          <c:idx val="4"/>
          <c:order val="4"/>
          <c:tx>
            <c:strRef>
              <c:f>'Deal Activity'!$C$56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6:$AS$56</c:f>
              <c:numCache>
                <c:formatCode>General</c:formatCode>
                <c:ptCount val="42"/>
                <c:pt idx="0">
                  <c:v>481</c:v>
                </c:pt>
                <c:pt idx="1">
                  <c:v>469</c:v>
                </c:pt>
                <c:pt idx="2">
                  <c:v>507</c:v>
                </c:pt>
                <c:pt idx="3">
                  <c:v>534</c:v>
                </c:pt>
                <c:pt idx="4">
                  <c:v>576</c:v>
                </c:pt>
                <c:pt idx="5">
                  <c:v>625</c:v>
                </c:pt>
                <c:pt idx="6">
                  <c:v>518</c:v>
                </c:pt>
                <c:pt idx="7">
                  <c:v>558</c:v>
                </c:pt>
                <c:pt idx="8">
                  <c:v>705</c:v>
                </c:pt>
                <c:pt idx="9">
                  <c:v>636</c:v>
                </c:pt>
                <c:pt idx="10">
                  <c:v>573</c:v>
                </c:pt>
                <c:pt idx="11">
                  <c:v>563</c:v>
                </c:pt>
                <c:pt idx="12">
                  <c:v>715</c:v>
                </c:pt>
                <c:pt idx="13">
                  <c:v>636</c:v>
                </c:pt>
                <c:pt idx="14">
                  <c:v>563</c:v>
                </c:pt>
                <c:pt idx="15">
                  <c:v>507</c:v>
                </c:pt>
                <c:pt idx="16">
                  <c:v>721</c:v>
                </c:pt>
                <c:pt idx="17">
                  <c:v>674</c:v>
                </c:pt>
                <c:pt idx="18">
                  <c:v>656</c:v>
                </c:pt>
                <c:pt idx="19">
                  <c:v>578</c:v>
                </c:pt>
                <c:pt idx="20">
                  <c:v>819</c:v>
                </c:pt>
                <c:pt idx="21">
                  <c:v>740</c:v>
                </c:pt>
                <c:pt idx="22">
                  <c:v>700</c:v>
                </c:pt>
                <c:pt idx="23">
                  <c:v>721</c:v>
                </c:pt>
                <c:pt idx="24">
                  <c:v>1006</c:v>
                </c:pt>
                <c:pt idx="25">
                  <c:v>878</c:v>
                </c:pt>
                <c:pt idx="26">
                  <c:v>828</c:v>
                </c:pt>
                <c:pt idx="27">
                  <c:v>787</c:v>
                </c:pt>
                <c:pt idx="28">
                  <c:v>1047</c:v>
                </c:pt>
                <c:pt idx="29">
                  <c:v>886</c:v>
                </c:pt>
                <c:pt idx="30">
                  <c:v>810</c:v>
                </c:pt>
                <c:pt idx="31">
                  <c:v>865</c:v>
                </c:pt>
                <c:pt idx="32">
                  <c:v>1442</c:v>
                </c:pt>
                <c:pt idx="33">
                  <c:v>1162</c:v>
                </c:pt>
                <c:pt idx="34">
                  <c:v>1207</c:v>
                </c:pt>
                <c:pt idx="35">
                  <c:v>1198</c:v>
                </c:pt>
                <c:pt idx="36">
                  <c:v>1477</c:v>
                </c:pt>
                <c:pt idx="37">
                  <c:v>1198</c:v>
                </c:pt>
                <c:pt idx="38">
                  <c:v>1030</c:v>
                </c:pt>
                <c:pt idx="39">
                  <c:v>1010</c:v>
                </c:pt>
                <c:pt idx="40">
                  <c:v>1158</c:v>
                </c:pt>
                <c:pt idx="41">
                  <c:v>1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BC-4F41-BBAD-3FDBA5351D54}"/>
            </c:ext>
          </c:extLst>
        </c:ser>
        <c:ser>
          <c:idx val="5"/>
          <c:order val="5"/>
          <c:tx>
            <c:strRef>
              <c:f>'Deal Activity'!$C$5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 Activity'!$D$57:$AS$57</c:f>
              <c:numCache>
                <c:formatCode>General</c:formatCode>
                <c:ptCount val="42"/>
                <c:pt idx="0">
                  <c:v>124</c:v>
                </c:pt>
                <c:pt idx="1">
                  <c:v>109</c:v>
                </c:pt>
                <c:pt idx="2">
                  <c:v>136</c:v>
                </c:pt>
                <c:pt idx="3">
                  <c:v>125</c:v>
                </c:pt>
                <c:pt idx="4">
                  <c:v>140</c:v>
                </c:pt>
                <c:pt idx="5">
                  <c:v>145</c:v>
                </c:pt>
                <c:pt idx="6">
                  <c:v>143</c:v>
                </c:pt>
                <c:pt idx="7">
                  <c:v>119</c:v>
                </c:pt>
                <c:pt idx="8">
                  <c:v>147</c:v>
                </c:pt>
                <c:pt idx="9">
                  <c:v>118</c:v>
                </c:pt>
                <c:pt idx="10">
                  <c:v>130</c:v>
                </c:pt>
                <c:pt idx="11">
                  <c:v>118</c:v>
                </c:pt>
                <c:pt idx="12">
                  <c:v>136</c:v>
                </c:pt>
                <c:pt idx="13">
                  <c:v>107</c:v>
                </c:pt>
                <c:pt idx="14">
                  <c:v>117</c:v>
                </c:pt>
                <c:pt idx="15">
                  <c:v>130</c:v>
                </c:pt>
                <c:pt idx="16">
                  <c:v>141</c:v>
                </c:pt>
                <c:pt idx="17">
                  <c:v>147</c:v>
                </c:pt>
                <c:pt idx="18">
                  <c:v>120</c:v>
                </c:pt>
                <c:pt idx="19">
                  <c:v>126</c:v>
                </c:pt>
                <c:pt idx="20">
                  <c:v>147</c:v>
                </c:pt>
                <c:pt idx="21">
                  <c:v>153</c:v>
                </c:pt>
                <c:pt idx="22">
                  <c:v>166</c:v>
                </c:pt>
                <c:pt idx="23">
                  <c:v>162</c:v>
                </c:pt>
                <c:pt idx="24">
                  <c:v>174</c:v>
                </c:pt>
                <c:pt idx="25">
                  <c:v>182</c:v>
                </c:pt>
                <c:pt idx="26">
                  <c:v>173</c:v>
                </c:pt>
                <c:pt idx="27">
                  <c:v>152</c:v>
                </c:pt>
                <c:pt idx="28">
                  <c:v>199</c:v>
                </c:pt>
                <c:pt idx="29">
                  <c:v>169</c:v>
                </c:pt>
                <c:pt idx="30">
                  <c:v>181</c:v>
                </c:pt>
                <c:pt idx="31">
                  <c:v>196</c:v>
                </c:pt>
                <c:pt idx="32">
                  <c:v>238</c:v>
                </c:pt>
                <c:pt idx="33">
                  <c:v>253</c:v>
                </c:pt>
                <c:pt idx="34">
                  <c:v>229</c:v>
                </c:pt>
                <c:pt idx="35">
                  <c:v>234</c:v>
                </c:pt>
                <c:pt idx="36">
                  <c:v>250</c:v>
                </c:pt>
                <c:pt idx="37">
                  <c:v>195</c:v>
                </c:pt>
                <c:pt idx="38">
                  <c:v>180</c:v>
                </c:pt>
                <c:pt idx="39">
                  <c:v>207</c:v>
                </c:pt>
                <c:pt idx="40">
                  <c:v>196</c:v>
                </c:pt>
                <c:pt idx="41">
                  <c:v>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BC-4F41-BBAD-3FDBA5351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8:$M$8</c:f>
              <c:numCache>
                <c:formatCode>General</c:formatCode>
                <c:ptCount val="11"/>
                <c:pt idx="0">
                  <c:v>3844</c:v>
                </c:pt>
                <c:pt idx="1">
                  <c:v>4261</c:v>
                </c:pt>
                <c:pt idx="2">
                  <c:v>4287</c:v>
                </c:pt>
                <c:pt idx="3">
                  <c:v>3879</c:v>
                </c:pt>
                <c:pt idx="4">
                  <c:v>4134</c:v>
                </c:pt>
                <c:pt idx="5">
                  <c:v>4528</c:v>
                </c:pt>
                <c:pt idx="6">
                  <c:v>4874</c:v>
                </c:pt>
                <c:pt idx="7">
                  <c:v>4943</c:v>
                </c:pt>
                <c:pt idx="8">
                  <c:v>7457</c:v>
                </c:pt>
                <c:pt idx="9">
                  <c:v>7034</c:v>
                </c:pt>
                <c:pt idx="10">
                  <c:v>3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CF-462D-9463-59C5984558D0}"/>
            </c:ext>
          </c:extLst>
        </c:ser>
        <c:ser>
          <c:idx val="1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9:$M$9</c:f>
              <c:numCache>
                <c:formatCode>General</c:formatCode>
                <c:ptCount val="11"/>
                <c:pt idx="0">
                  <c:v>634</c:v>
                </c:pt>
                <c:pt idx="1">
                  <c:v>689</c:v>
                </c:pt>
                <c:pt idx="2">
                  <c:v>766</c:v>
                </c:pt>
                <c:pt idx="3">
                  <c:v>741</c:v>
                </c:pt>
                <c:pt idx="4">
                  <c:v>892</c:v>
                </c:pt>
                <c:pt idx="5">
                  <c:v>946</c:v>
                </c:pt>
                <c:pt idx="6">
                  <c:v>1030</c:v>
                </c:pt>
                <c:pt idx="7">
                  <c:v>1134</c:v>
                </c:pt>
                <c:pt idx="8">
                  <c:v>1417</c:v>
                </c:pt>
                <c:pt idx="9">
                  <c:v>1101</c:v>
                </c:pt>
                <c:pt idx="10">
                  <c:v>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CF-462D-9463-59C5984558D0}"/>
            </c:ext>
          </c:extLst>
        </c:ser>
        <c:ser>
          <c:idx val="2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0:$M$10</c:f>
              <c:numCache>
                <c:formatCode>General</c:formatCode>
                <c:ptCount val="11"/>
                <c:pt idx="0">
                  <c:v>269</c:v>
                </c:pt>
                <c:pt idx="1">
                  <c:v>405</c:v>
                </c:pt>
                <c:pt idx="2">
                  <c:v>432</c:v>
                </c:pt>
                <c:pt idx="3">
                  <c:v>341</c:v>
                </c:pt>
                <c:pt idx="4">
                  <c:v>406</c:v>
                </c:pt>
                <c:pt idx="5">
                  <c:v>486</c:v>
                </c:pt>
                <c:pt idx="6">
                  <c:v>510</c:v>
                </c:pt>
                <c:pt idx="7">
                  <c:v>553</c:v>
                </c:pt>
                <c:pt idx="8">
                  <c:v>878</c:v>
                </c:pt>
                <c:pt idx="9">
                  <c:v>909</c:v>
                </c:pt>
                <c:pt idx="10">
                  <c:v>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CF-462D-9463-59C5984558D0}"/>
            </c:ext>
          </c:extLst>
        </c:ser>
        <c:ser>
          <c:idx val="3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1:$M$11</c:f>
              <c:numCache>
                <c:formatCode>General</c:formatCode>
                <c:ptCount val="11"/>
                <c:pt idx="0">
                  <c:v>471</c:v>
                </c:pt>
                <c:pt idx="1">
                  <c:v>496</c:v>
                </c:pt>
                <c:pt idx="2">
                  <c:v>465</c:v>
                </c:pt>
                <c:pt idx="3">
                  <c:v>389</c:v>
                </c:pt>
                <c:pt idx="4">
                  <c:v>365</c:v>
                </c:pt>
                <c:pt idx="5">
                  <c:v>333</c:v>
                </c:pt>
                <c:pt idx="6">
                  <c:v>360</c:v>
                </c:pt>
                <c:pt idx="7">
                  <c:v>345</c:v>
                </c:pt>
                <c:pt idx="8">
                  <c:v>454</c:v>
                </c:pt>
                <c:pt idx="9">
                  <c:v>490</c:v>
                </c:pt>
                <c:pt idx="10">
                  <c:v>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CF-462D-9463-59C5984558D0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2:$M$12</c:f>
              <c:numCache>
                <c:formatCode>General</c:formatCode>
                <c:ptCount val="11"/>
                <c:pt idx="0">
                  <c:v>401</c:v>
                </c:pt>
                <c:pt idx="1">
                  <c:v>407</c:v>
                </c:pt>
                <c:pt idx="2">
                  <c:v>426</c:v>
                </c:pt>
                <c:pt idx="3">
                  <c:v>446</c:v>
                </c:pt>
                <c:pt idx="4">
                  <c:v>494</c:v>
                </c:pt>
                <c:pt idx="5">
                  <c:v>558</c:v>
                </c:pt>
                <c:pt idx="6">
                  <c:v>523</c:v>
                </c:pt>
                <c:pt idx="7">
                  <c:v>547</c:v>
                </c:pt>
                <c:pt idx="8">
                  <c:v>621</c:v>
                </c:pt>
                <c:pt idx="9">
                  <c:v>551</c:v>
                </c:pt>
                <c:pt idx="10">
                  <c:v>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CF-462D-9463-59C5984558D0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3:$M$13</c:f>
              <c:numCache>
                <c:formatCode>General</c:formatCode>
                <c:ptCount val="11"/>
                <c:pt idx="0">
                  <c:v>598</c:v>
                </c:pt>
                <c:pt idx="1">
                  <c:v>679</c:v>
                </c:pt>
                <c:pt idx="2">
                  <c:v>835</c:v>
                </c:pt>
                <c:pt idx="3">
                  <c:v>851</c:v>
                </c:pt>
                <c:pt idx="4">
                  <c:v>901</c:v>
                </c:pt>
                <c:pt idx="5">
                  <c:v>989</c:v>
                </c:pt>
                <c:pt idx="6">
                  <c:v>1132</c:v>
                </c:pt>
                <c:pt idx="7">
                  <c:v>1192</c:v>
                </c:pt>
                <c:pt idx="8">
                  <c:v>1623</c:v>
                </c:pt>
                <c:pt idx="9">
                  <c:v>1456</c:v>
                </c:pt>
                <c:pt idx="10">
                  <c:v>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CF-462D-9463-59C5984558D0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4:$M$14</c:f>
              <c:numCache>
                <c:formatCode>General</c:formatCode>
                <c:ptCount val="11"/>
                <c:pt idx="0">
                  <c:v>616</c:v>
                </c:pt>
                <c:pt idx="1">
                  <c:v>635</c:v>
                </c:pt>
                <c:pt idx="2">
                  <c:v>665</c:v>
                </c:pt>
                <c:pt idx="3">
                  <c:v>641</c:v>
                </c:pt>
                <c:pt idx="4">
                  <c:v>696</c:v>
                </c:pt>
                <c:pt idx="5">
                  <c:v>726</c:v>
                </c:pt>
                <c:pt idx="6">
                  <c:v>774</c:v>
                </c:pt>
                <c:pt idx="7">
                  <c:v>767</c:v>
                </c:pt>
                <c:pt idx="8">
                  <c:v>891</c:v>
                </c:pt>
                <c:pt idx="9">
                  <c:v>753</c:v>
                </c:pt>
                <c:pt idx="10">
                  <c:v>5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FCF-462D-9463-59C5984558D0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5:$M$15</c:f>
              <c:numCache>
                <c:formatCode>General</c:formatCode>
                <c:ptCount val="11"/>
                <c:pt idx="0">
                  <c:v>168</c:v>
                </c:pt>
                <c:pt idx="1">
                  <c:v>179</c:v>
                </c:pt>
                <c:pt idx="2">
                  <c:v>170</c:v>
                </c:pt>
                <c:pt idx="3">
                  <c:v>160</c:v>
                </c:pt>
                <c:pt idx="4">
                  <c:v>117</c:v>
                </c:pt>
                <c:pt idx="5">
                  <c:v>129</c:v>
                </c:pt>
                <c:pt idx="6">
                  <c:v>133</c:v>
                </c:pt>
                <c:pt idx="7">
                  <c:v>140</c:v>
                </c:pt>
                <c:pt idx="8">
                  <c:v>216</c:v>
                </c:pt>
                <c:pt idx="9">
                  <c:v>199</c:v>
                </c:pt>
                <c:pt idx="10">
                  <c:v>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FCF-462D-9463-59C5984558D0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6:$M$16</c:f>
              <c:numCache>
                <c:formatCode>General</c:formatCode>
                <c:ptCount val="11"/>
                <c:pt idx="0">
                  <c:v>1271</c:v>
                </c:pt>
                <c:pt idx="1">
                  <c:v>1563</c:v>
                </c:pt>
                <c:pt idx="2">
                  <c:v>1849</c:v>
                </c:pt>
                <c:pt idx="3">
                  <c:v>1677</c:v>
                </c:pt>
                <c:pt idx="4">
                  <c:v>1858</c:v>
                </c:pt>
                <c:pt idx="5">
                  <c:v>1897</c:v>
                </c:pt>
                <c:pt idx="6">
                  <c:v>2226</c:v>
                </c:pt>
                <c:pt idx="7">
                  <c:v>2000</c:v>
                </c:pt>
                <c:pt idx="8">
                  <c:v>2726</c:v>
                </c:pt>
                <c:pt idx="9">
                  <c:v>2410</c:v>
                </c:pt>
                <c:pt idx="10">
                  <c:v>1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FCF-462D-9463-59C5984558D0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7:$M$17</c:f>
              <c:numCache>
                <c:formatCode>General</c:formatCode>
                <c:ptCount val="11"/>
                <c:pt idx="0">
                  <c:v>1708</c:v>
                </c:pt>
                <c:pt idx="1">
                  <c:v>1735</c:v>
                </c:pt>
                <c:pt idx="2">
                  <c:v>1828</c:v>
                </c:pt>
                <c:pt idx="3">
                  <c:v>1692</c:v>
                </c:pt>
                <c:pt idx="4">
                  <c:v>1758</c:v>
                </c:pt>
                <c:pt idx="5">
                  <c:v>1714</c:v>
                </c:pt>
                <c:pt idx="6">
                  <c:v>1851</c:v>
                </c:pt>
                <c:pt idx="7">
                  <c:v>1798</c:v>
                </c:pt>
                <c:pt idx="8">
                  <c:v>2413</c:v>
                </c:pt>
                <c:pt idx="9">
                  <c:v>2377</c:v>
                </c:pt>
                <c:pt idx="10">
                  <c:v>1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FCF-462D-9463-59C5984558D0}"/>
            </c:ext>
          </c:extLst>
        </c:ser>
        <c:ser>
          <c:idx val="10"/>
          <c:order val="10"/>
          <c:tx>
            <c:strRef>
              <c:f>'Deal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18:$M$18</c:f>
              <c:numCache>
                <c:formatCode>General</c:formatCode>
                <c:ptCount val="11"/>
                <c:pt idx="0">
                  <c:v>78</c:v>
                </c:pt>
                <c:pt idx="1">
                  <c:v>122</c:v>
                </c:pt>
                <c:pt idx="2">
                  <c:v>140</c:v>
                </c:pt>
                <c:pt idx="3">
                  <c:v>145</c:v>
                </c:pt>
                <c:pt idx="4">
                  <c:v>186</c:v>
                </c:pt>
                <c:pt idx="5">
                  <c:v>200</c:v>
                </c:pt>
                <c:pt idx="6">
                  <c:v>203</c:v>
                </c:pt>
                <c:pt idx="7">
                  <c:v>174</c:v>
                </c:pt>
                <c:pt idx="8">
                  <c:v>230</c:v>
                </c:pt>
                <c:pt idx="9">
                  <c:v>218</c:v>
                </c:pt>
                <c:pt idx="10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FCF-462D-9463-59C598455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167407484270971E-2"/>
          <c:y val="2.5468507798407831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CA-41E1-8D2B-33AE60A1C05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CCA-41E1-8D2B-33AE60A1C0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CCA-41E1-8D2B-33AE60A1C0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1CCA-41E1-8D2B-33AE60A1C0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CA-41E1-8D2B-33AE60A1C0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CA-41E1-8D2B-33AE60A1C0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CCA-41E1-8D2B-33AE60A1C0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CA-41E1-8D2B-33AE60A1C0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CA-41E1-8D2B-33AE60A1C0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CCA-41E1-8D2B-33AE60A1C0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CCA-41E1-8D2B-33AE60A1C0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CCA-41E1-8D2B-33AE60A1C0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CA-41E1-8D2B-33AE60A1C0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8:$Z$8</c:f>
              <c:numCache>
                <c:formatCode>"$"#,##0.00</c:formatCode>
                <c:ptCount val="11"/>
                <c:pt idx="0">
                  <c:v>0.48202357650710237</c:v>
                </c:pt>
                <c:pt idx="1">
                  <c:v>0.54794984736059238</c:v>
                </c:pt>
                <c:pt idx="2">
                  <c:v>0.49852695981307071</c:v>
                </c:pt>
                <c:pt idx="3">
                  <c:v>0.5090193347391152</c:v>
                </c:pt>
                <c:pt idx="4">
                  <c:v>0.38472432236152221</c:v>
                </c:pt>
                <c:pt idx="5">
                  <c:v>0.51693469087130106</c:v>
                </c:pt>
                <c:pt idx="6">
                  <c:v>0.67712706758096675</c:v>
                </c:pt>
                <c:pt idx="7">
                  <c:v>0.69512180830120884</c:v>
                </c:pt>
                <c:pt idx="8">
                  <c:v>0.90708603443950597</c:v>
                </c:pt>
                <c:pt idx="9">
                  <c:v>1.0673871100122607</c:v>
                </c:pt>
                <c:pt idx="10">
                  <c:v>1.14791063273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CCA-41E1-8D2B-33AE60A1C05E}"/>
            </c:ext>
          </c:extLst>
        </c:ser>
        <c:ser>
          <c:idx val="1"/>
          <c:order val="1"/>
          <c:tx>
            <c:strRef>
              <c:f>'Median Deal Siz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1CCA-41E1-8D2B-33AE60A1C0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1CCA-41E1-8D2B-33AE60A1C0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CCA-41E1-8D2B-33AE60A1C0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CCA-41E1-8D2B-33AE60A1C0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CCA-41E1-8D2B-33AE60A1C0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CCA-41E1-8D2B-33AE60A1C0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CCA-41E1-8D2B-33AE60A1C0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CCA-41E1-8D2B-33AE60A1C0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CCA-41E1-8D2B-33AE60A1C0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CCA-41E1-8D2B-33AE60A1C0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CCA-41E1-8D2B-33AE60A1C0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CCA-41E1-8D2B-33AE60A1C0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9:$Z$9</c:f>
              <c:numCache>
                <c:formatCode>"$"#,##0.00</c:formatCode>
                <c:ptCount val="11"/>
                <c:pt idx="0">
                  <c:v>1.2040200002863597</c:v>
                </c:pt>
                <c:pt idx="1">
                  <c:v>1.370653653851053</c:v>
                </c:pt>
                <c:pt idx="2">
                  <c:v>1.6609205108279772</c:v>
                </c:pt>
                <c:pt idx="3">
                  <c:v>1.9417274969429026</c:v>
                </c:pt>
                <c:pt idx="4">
                  <c:v>2.1373687280256344</c:v>
                </c:pt>
                <c:pt idx="5">
                  <c:v>2.829204157257831</c:v>
                </c:pt>
                <c:pt idx="6">
                  <c:v>2.6236076438480116</c:v>
                </c:pt>
                <c:pt idx="7">
                  <c:v>2.9350269740487489</c:v>
                </c:pt>
                <c:pt idx="8">
                  <c:v>3.4796534197437028</c:v>
                </c:pt>
                <c:pt idx="9">
                  <c:v>4.9228190922803519</c:v>
                </c:pt>
                <c:pt idx="10">
                  <c:v>4.527970718509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CCA-41E1-8D2B-33AE60A1C05E}"/>
            </c:ext>
          </c:extLst>
        </c:ser>
        <c:ser>
          <c:idx val="2"/>
          <c:order val="2"/>
          <c:tx>
            <c:strRef>
              <c:f>'Median Deal Siz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CCA-41E1-8D2B-33AE60A1C0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CCA-41E1-8D2B-33AE60A1C0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CCA-41E1-8D2B-33AE60A1C0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CCA-41E1-8D2B-33AE60A1C0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CCA-41E1-8D2B-33AE60A1C0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CCA-41E1-8D2B-33AE60A1C0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CCA-41E1-8D2B-33AE60A1C0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CCA-41E1-8D2B-33AE60A1C0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CCA-41E1-8D2B-33AE60A1C0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CCA-41E1-8D2B-33AE60A1C0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CCA-41E1-8D2B-33AE60A1C0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0:$Z$10</c:f>
              <c:numCache>
                <c:formatCode>"$"#,##0.00</c:formatCode>
                <c:ptCount val="11"/>
                <c:pt idx="0">
                  <c:v>5.5104568643834844</c:v>
                </c:pt>
                <c:pt idx="1">
                  <c:v>6.2002266560449693</c:v>
                </c:pt>
                <c:pt idx="2">
                  <c:v>7.000236543959911</c:v>
                </c:pt>
                <c:pt idx="3">
                  <c:v>7.6549619066482819</c:v>
                </c:pt>
                <c:pt idx="4">
                  <c:v>8.5619835856452031</c:v>
                </c:pt>
                <c:pt idx="5">
                  <c:v>11.648667814679062</c:v>
                </c:pt>
                <c:pt idx="6">
                  <c:v>12.470585424864003</c:v>
                </c:pt>
                <c:pt idx="7">
                  <c:v>13.451817334328071</c:v>
                </c:pt>
                <c:pt idx="8">
                  <c:v>19.259627213088905</c:v>
                </c:pt>
                <c:pt idx="9">
                  <c:v>19.05981051473557</c:v>
                </c:pt>
                <c:pt idx="10">
                  <c:v>15.840132175669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CCA-41E1-8D2B-33AE60A1C05E}"/>
            </c:ext>
          </c:extLst>
        </c:ser>
        <c:ser>
          <c:idx val="3"/>
          <c:order val="3"/>
          <c:tx>
            <c:strRef>
              <c:f>'Median Deal Siz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CCA-41E1-8D2B-33AE60A1C0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1CCA-41E1-8D2B-33AE60A1C0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CCA-41E1-8D2B-33AE60A1C0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CCA-41E1-8D2B-33AE60A1C0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CCA-41E1-8D2B-33AE60A1C0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CCA-41E1-8D2B-33AE60A1C0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CCA-41E1-8D2B-33AE60A1C0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CCA-41E1-8D2B-33AE60A1C0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CCA-41E1-8D2B-33AE60A1C0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CCA-41E1-8D2B-33AE60A1C0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CCA-41E1-8D2B-33AE60A1C0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1:$Z$11</c:f>
              <c:numCache>
                <c:formatCode>"$"#,##0.00</c:formatCode>
                <c:ptCount val="11"/>
                <c:pt idx="0">
                  <c:v>10.808881744154235</c:v>
                </c:pt>
                <c:pt idx="1">
                  <c:v>14.959674924917175</c:v>
                </c:pt>
                <c:pt idx="2">
                  <c:v>13.847328995579474</c:v>
                </c:pt>
                <c:pt idx="3">
                  <c:v>14.037837757486802</c:v>
                </c:pt>
                <c:pt idx="4">
                  <c:v>14.0806005570384</c:v>
                </c:pt>
                <c:pt idx="5">
                  <c:v>24.783151886531691</c:v>
                </c:pt>
                <c:pt idx="6">
                  <c:v>19.69267126226984</c:v>
                </c:pt>
                <c:pt idx="7">
                  <c:v>22.694769600046655</c:v>
                </c:pt>
                <c:pt idx="8">
                  <c:v>36.597272498946452</c:v>
                </c:pt>
                <c:pt idx="9">
                  <c:v>25.416779828601324</c:v>
                </c:pt>
                <c:pt idx="10">
                  <c:v>24.72322974720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CCA-41E1-8D2B-33AE60A1C05E}"/>
            </c:ext>
          </c:extLst>
        </c:ser>
        <c:ser>
          <c:idx val="4"/>
          <c:order val="4"/>
          <c:tx>
            <c:strRef>
              <c:f>'Median Deal Siz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1CCA-41E1-8D2B-33AE60A1C0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CCA-41E1-8D2B-33AE60A1C0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CCA-41E1-8D2B-33AE60A1C0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CCA-41E1-8D2B-33AE60A1C0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CCA-41E1-8D2B-33AE60A1C0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CCA-41E1-8D2B-33AE60A1C0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CCA-41E1-8D2B-33AE60A1C0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CCA-41E1-8D2B-33AE60A1C0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CCA-41E1-8D2B-33AE60A1C0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CCA-41E1-8D2B-33AE60A1C05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12:$Z$12</c:f>
              <c:numCache>
                <c:formatCode>"$"#,##0.00</c:formatCode>
                <c:ptCount val="11"/>
                <c:pt idx="0">
                  <c:v>20.186011890435221</c:v>
                </c:pt>
                <c:pt idx="1">
                  <c:v>33.229189244274451</c:v>
                </c:pt>
                <c:pt idx="2">
                  <c:v>49.853329926258418</c:v>
                </c:pt>
                <c:pt idx="3">
                  <c:v>47.84232735803004</c:v>
                </c:pt>
                <c:pt idx="4">
                  <c:v>40.408824913748944</c:v>
                </c:pt>
                <c:pt idx="5">
                  <c:v>50.929781879426628</c:v>
                </c:pt>
                <c:pt idx="6">
                  <c:v>57.958513233718918</c:v>
                </c:pt>
                <c:pt idx="7">
                  <c:v>67.922452035426986</c:v>
                </c:pt>
                <c:pt idx="8">
                  <c:v>102.2708214845598</c:v>
                </c:pt>
                <c:pt idx="9">
                  <c:v>77.621262730803096</c:v>
                </c:pt>
                <c:pt idx="10">
                  <c:v>57.321509487254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1CCA-41E1-8D2B-33AE60A1C05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12802566345874E-2"/>
          <c:y val="4.1625109361329835E-2"/>
          <c:w val="0.96328710994459044"/>
          <c:h val="0.7547077865266840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B9-4F42-8DF6-068699D4C01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AB9-4F42-8DF6-068699D4C01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B9-4F42-8DF6-068699D4C0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BAB9-4F42-8DF6-068699D4C0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AB9-4F42-8DF6-068699D4C0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AB9-4F42-8DF6-068699D4C0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B9-4F42-8DF6-068699D4C0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AB9-4F42-8DF6-068699D4C0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AB9-4F42-8DF6-068699D4C0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AB9-4F42-8DF6-068699D4C0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AB9-4F42-8DF6-068699D4C0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AB9-4F42-8DF6-068699D4C0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B9-4F42-8DF6-068699D4C0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39:$M$39</c:f>
              <c:numCache>
                <c:formatCode>"$"#,##0.0</c:formatCode>
                <c:ptCount val="11"/>
                <c:pt idx="0">
                  <c:v>0.6</c:v>
                </c:pt>
                <c:pt idx="1">
                  <c:v>0.5199792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5000000000000004</c:v>
                </c:pt>
                <c:pt idx="6">
                  <c:v>0.65</c:v>
                </c:pt>
                <c:pt idx="7">
                  <c:v>0.73249982607868591</c:v>
                </c:pt>
                <c:pt idx="8">
                  <c:v>1</c:v>
                </c:pt>
                <c:pt idx="9">
                  <c:v>1.4</c:v>
                </c:pt>
                <c:pt idx="1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AB9-4F42-8DF6-068699D4C011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BAB9-4F42-8DF6-068699D4C01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BAB9-4F42-8DF6-068699D4C01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AB9-4F42-8DF6-068699D4C0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AB9-4F42-8DF6-068699D4C0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AB9-4F42-8DF6-068699D4C0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AB9-4F42-8DF6-068699D4C0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AB9-4F42-8DF6-068699D4C0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AB9-4F42-8DF6-068699D4C0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AB9-4F42-8DF6-068699D4C0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AB9-4F42-8DF6-068699D4C0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AB9-4F42-8DF6-068699D4C0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AB9-4F42-8DF6-068699D4C0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40:$M$40</c:f>
              <c:numCache>
                <c:formatCode>"$"#,##0.0</c:formatCode>
                <c:ptCount val="11"/>
                <c:pt idx="0">
                  <c:v>0.25</c:v>
                </c:pt>
                <c:pt idx="1">
                  <c:v>0.201125</c:v>
                </c:pt>
                <c:pt idx="2">
                  <c:v>0.2</c:v>
                </c:pt>
                <c:pt idx="3">
                  <c:v>0.21</c:v>
                </c:pt>
                <c:pt idx="4">
                  <c:v>0.19</c:v>
                </c:pt>
                <c:pt idx="5">
                  <c:v>0.25</c:v>
                </c:pt>
                <c:pt idx="6">
                  <c:v>0.31</c:v>
                </c:pt>
                <c:pt idx="7">
                  <c:v>0.27500000000000002</c:v>
                </c:pt>
                <c:pt idx="8">
                  <c:v>0.4967995</c:v>
                </c:pt>
                <c:pt idx="9">
                  <c:v>0.5</c:v>
                </c:pt>
                <c:pt idx="1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AB9-4F42-8DF6-068699D4C011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BAB9-4F42-8DF6-068699D4C01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AB9-4F42-8DF6-068699D4C0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AB9-4F42-8DF6-068699D4C0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AB9-4F42-8DF6-068699D4C0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AB9-4F42-8DF6-068699D4C0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AB9-4F42-8DF6-068699D4C0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AB9-4F42-8DF6-068699D4C0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AB9-4F42-8DF6-068699D4C0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AB9-4F42-8DF6-068699D4C0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AB9-4F42-8DF6-068699D4C0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AB9-4F42-8DF6-068699D4C0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41:$M$41</c:f>
              <c:numCache>
                <c:formatCode>"$"#,##0.0</c:formatCode>
                <c:ptCount val="11"/>
                <c:pt idx="0">
                  <c:v>0.48202357650710237</c:v>
                </c:pt>
                <c:pt idx="1">
                  <c:v>0.54794984736059238</c:v>
                </c:pt>
                <c:pt idx="2">
                  <c:v>0.49852695981307071</c:v>
                </c:pt>
                <c:pt idx="3">
                  <c:v>0.5090193347391152</c:v>
                </c:pt>
                <c:pt idx="4">
                  <c:v>0.38472432236152221</c:v>
                </c:pt>
                <c:pt idx="5">
                  <c:v>0.51693469087130106</c:v>
                </c:pt>
                <c:pt idx="6">
                  <c:v>0.67712706758096675</c:v>
                </c:pt>
                <c:pt idx="7">
                  <c:v>0.69512180830120884</c:v>
                </c:pt>
                <c:pt idx="8">
                  <c:v>0.90708603443950597</c:v>
                </c:pt>
                <c:pt idx="9">
                  <c:v>1.0673871100122607</c:v>
                </c:pt>
                <c:pt idx="10">
                  <c:v>1.14791063273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BAB9-4F42-8DF6-068699D4C011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AB9-4F42-8DF6-068699D4C0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BAB9-4F42-8DF6-068699D4C01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AB9-4F42-8DF6-068699D4C01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AB9-4F42-8DF6-068699D4C01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AB9-4F42-8DF6-068699D4C01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AB9-4F42-8DF6-068699D4C01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AB9-4F42-8DF6-068699D4C01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AB9-4F42-8DF6-068699D4C01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AB9-4F42-8DF6-068699D4C01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AB9-4F42-8DF6-068699D4C01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BAB9-4F42-8DF6-068699D4C0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42:$M$42</c:f>
              <c:numCache>
                <c:formatCode>"$"#,##0.0</c:formatCode>
                <c:ptCount val="11"/>
                <c:pt idx="0">
                  <c:v>9.9000000000000005E-2</c:v>
                </c:pt>
                <c:pt idx="1">
                  <c:v>8.4250000000000005E-2</c:v>
                </c:pt>
                <c:pt idx="2">
                  <c:v>0.08</c:v>
                </c:pt>
                <c:pt idx="3">
                  <c:v>7.5624999999999998E-2</c:v>
                </c:pt>
                <c:pt idx="4">
                  <c:v>6.5000000000000002E-2</c:v>
                </c:pt>
                <c:pt idx="5">
                  <c:v>0.1</c:v>
                </c:pt>
                <c:pt idx="6">
                  <c:v>0.1</c:v>
                </c:pt>
                <c:pt idx="7">
                  <c:v>0.1012535</c:v>
                </c:pt>
                <c:pt idx="8">
                  <c:v>0.15</c:v>
                </c:pt>
                <c:pt idx="9">
                  <c:v>0.18</c:v>
                </c:pt>
                <c:pt idx="10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BAB9-4F42-8DF6-068699D4C01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714319043452903"/>
          <c:y val="0.93958267716535437"/>
          <c:w val="0.58571347331583556"/>
          <c:h val="6.0417322834645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340738657667792"/>
          <c:h val="0.77693000874890639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08-47EF-A887-62B97BDF621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D08-47EF-A887-62B97BDF6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D08-47EF-A887-62B97BDF62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D08-47EF-A887-62B97BDF6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08-47EF-A887-62B97BDF6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08-47EF-A887-62B97BDF6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08-47EF-A887-62B97BDF6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08-47EF-A887-62B97BDF6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08-47EF-A887-62B97BDF6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08-47EF-A887-62B97BDF6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08-47EF-A887-62B97BDF6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08-47EF-A887-62B97BDF6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08-47EF-A887-62B97BDF6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39:$Z$39</c:f>
              <c:numCache>
                <c:formatCode>"$"#,##0.0</c:formatCode>
                <c:ptCount val="11"/>
                <c:pt idx="0">
                  <c:v>1.6</c:v>
                </c:pt>
                <c:pt idx="1">
                  <c:v>1.9</c:v>
                </c:pt>
                <c:pt idx="2">
                  <c:v>2.1</c:v>
                </c:pt>
                <c:pt idx="3">
                  <c:v>2.5000010000000001</c:v>
                </c:pt>
                <c:pt idx="4">
                  <c:v>2.75</c:v>
                </c:pt>
                <c:pt idx="5">
                  <c:v>3</c:v>
                </c:pt>
                <c:pt idx="6">
                  <c:v>3.4390355000000001</c:v>
                </c:pt>
                <c:pt idx="7">
                  <c:v>3.8440460000000001</c:v>
                </c:pt>
                <c:pt idx="8">
                  <c:v>4.3505899999999995</c:v>
                </c:pt>
                <c:pt idx="9">
                  <c:v>5.0000020000000003</c:v>
                </c:pt>
                <c:pt idx="10">
                  <c:v>5.3270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08-47EF-A887-62B97BDF6210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D08-47EF-A887-62B97BDF621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D08-47EF-A887-62B97BDF6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D08-47EF-A887-62B97BDF6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D08-47EF-A887-62B97BDF6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D08-47EF-A887-62B97BDF6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08-47EF-A887-62B97BDF6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D08-47EF-A887-62B97BDF6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D08-47EF-A887-62B97BDF6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D08-47EF-A887-62B97BDF6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D08-47EF-A887-62B97BDF6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D08-47EF-A887-62B97BDF6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08-47EF-A887-62B97BDF6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40:$Z$40</c:f>
              <c:numCache>
                <c:formatCode>"$"#,##0.0</c:formatCode>
                <c:ptCount val="11"/>
                <c:pt idx="0">
                  <c:v>0.79500099999999996</c:v>
                </c:pt>
                <c:pt idx="1">
                  <c:v>1</c:v>
                </c:pt>
                <c:pt idx="2">
                  <c:v>1.1160000000000001</c:v>
                </c:pt>
                <c:pt idx="3">
                  <c:v>1.4</c:v>
                </c:pt>
                <c:pt idx="4">
                  <c:v>1.5</c:v>
                </c:pt>
                <c:pt idx="5">
                  <c:v>1.7</c:v>
                </c:pt>
                <c:pt idx="6">
                  <c:v>1.9500010000000001</c:v>
                </c:pt>
                <c:pt idx="7">
                  <c:v>1.9999990000000001</c:v>
                </c:pt>
                <c:pt idx="8">
                  <c:v>2.4</c:v>
                </c:pt>
                <c:pt idx="9">
                  <c:v>3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D08-47EF-A887-62B97BDF6210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D08-47EF-A887-62B97BDF6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D08-47EF-A887-62B97BDF6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D08-47EF-A887-62B97BDF6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D08-47EF-A887-62B97BDF6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D08-47EF-A887-62B97BDF6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D08-47EF-A887-62B97BDF6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D08-47EF-A887-62B97BDF6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D08-47EF-A887-62B97BDF6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D08-47EF-A887-62B97BDF6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D08-47EF-A887-62B97BDF6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D08-47EF-A887-62B97BDF6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41:$Z$41</c:f>
              <c:numCache>
                <c:formatCode>"$"#,##0.0</c:formatCode>
                <c:ptCount val="11"/>
                <c:pt idx="0">
                  <c:v>1.2040200002863597</c:v>
                </c:pt>
                <c:pt idx="1">
                  <c:v>1.370653653851053</c:v>
                </c:pt>
                <c:pt idx="2">
                  <c:v>1.6609205108279772</c:v>
                </c:pt>
                <c:pt idx="3">
                  <c:v>1.9417274969429026</c:v>
                </c:pt>
                <c:pt idx="4">
                  <c:v>2.1373687280256344</c:v>
                </c:pt>
                <c:pt idx="5">
                  <c:v>2.829204157257831</c:v>
                </c:pt>
                <c:pt idx="6">
                  <c:v>2.6236076438480116</c:v>
                </c:pt>
                <c:pt idx="7">
                  <c:v>2.9350269740487489</c:v>
                </c:pt>
                <c:pt idx="8">
                  <c:v>3.4796534197437028</c:v>
                </c:pt>
                <c:pt idx="9">
                  <c:v>4.9228190922803519</c:v>
                </c:pt>
                <c:pt idx="10">
                  <c:v>4.527970718509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D08-47EF-A887-62B97BDF6210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D08-47EF-A887-62B97BDF62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D08-47EF-A887-62B97BDF6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D08-47EF-A887-62B97BDF6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D08-47EF-A887-62B97BDF6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D08-47EF-A887-62B97BDF6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D08-47EF-A887-62B97BDF6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D08-47EF-A887-62B97BDF6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D08-47EF-A887-62B97BDF6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D08-47EF-A887-62B97BDF6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D08-47EF-A887-62B97BDF6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D08-47EF-A887-62B97BDF6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42:$Z$42</c:f>
              <c:numCache>
                <c:formatCode>"$"#,##0.0</c:formatCode>
                <c:ptCount val="11"/>
                <c:pt idx="0">
                  <c:v>0.23</c:v>
                </c:pt>
                <c:pt idx="1">
                  <c:v>0.3</c:v>
                </c:pt>
                <c:pt idx="2">
                  <c:v>0.47499999999999998</c:v>
                </c:pt>
                <c:pt idx="3">
                  <c:v>0.53</c:v>
                </c:pt>
                <c:pt idx="4">
                  <c:v>0.70537499999999997</c:v>
                </c:pt>
                <c:pt idx="5">
                  <c:v>0.77776374999999998</c:v>
                </c:pt>
                <c:pt idx="6">
                  <c:v>0.85135800000000006</c:v>
                </c:pt>
                <c:pt idx="7">
                  <c:v>0.85</c:v>
                </c:pt>
                <c:pt idx="8">
                  <c:v>1.085</c:v>
                </c:pt>
                <c:pt idx="9">
                  <c:v>1.2</c:v>
                </c:pt>
                <c:pt idx="10">
                  <c:v>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D08-47EF-A887-62B97BDF621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749781277340333E-2"/>
          <c:y val="0.93958267716535437"/>
          <c:w val="0.89650021425893189"/>
          <c:h val="6.041732283464566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7.0064741907261599E-2"/>
          <c:w val="0.911435281116176"/>
          <c:h val="0.6828468941382327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097-47F6-9C35-48B7E845C5B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97-47F6-9C35-48B7E845C5B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97-47F6-9C35-48B7E845C5B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097-47F6-9C35-48B7E845C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97-47F6-9C35-48B7E845C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97-47F6-9C35-48B7E845C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97-47F6-9C35-48B7E845C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97-47F6-9C35-48B7E845C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97-47F6-9C35-48B7E845C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97-47F6-9C35-48B7E845C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97-47F6-9C35-48B7E845C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097-47F6-9C35-48B7E845C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97-47F6-9C35-48B7E845C5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71:$M$71</c:f>
              <c:numCache>
                <c:formatCode>"$"#,##0.0</c:formatCode>
                <c:ptCount val="11"/>
                <c:pt idx="0">
                  <c:v>6</c:v>
                </c:pt>
                <c:pt idx="1">
                  <c:v>6.5787395000000002</c:v>
                </c:pt>
                <c:pt idx="2">
                  <c:v>7.1</c:v>
                </c:pt>
                <c:pt idx="3">
                  <c:v>7.8399979999999996</c:v>
                </c:pt>
                <c:pt idx="4">
                  <c:v>9.3749980000000015</c:v>
                </c:pt>
                <c:pt idx="5">
                  <c:v>10.99999925</c:v>
                </c:pt>
                <c:pt idx="6">
                  <c:v>11.45546</c:v>
                </c:pt>
                <c:pt idx="7">
                  <c:v>13</c:v>
                </c:pt>
                <c:pt idx="8">
                  <c:v>20</c:v>
                </c:pt>
                <c:pt idx="9">
                  <c:v>20</c:v>
                </c:pt>
                <c:pt idx="10">
                  <c:v>16.48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097-47F6-9C35-48B7E845C5B3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9097-47F6-9C35-48B7E845C5B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9097-47F6-9C35-48B7E845C5B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097-47F6-9C35-48B7E845C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097-47F6-9C35-48B7E845C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097-47F6-9C35-48B7E845C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097-47F6-9C35-48B7E845C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097-47F6-9C35-48B7E845C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097-47F6-9C35-48B7E845C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097-47F6-9C35-48B7E845C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097-47F6-9C35-48B7E845C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097-47F6-9C35-48B7E845C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097-47F6-9C35-48B7E845C5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72:$M$72</c:f>
              <c:numCache>
                <c:formatCode>"$"#,##0.0</c:formatCode>
                <c:ptCount val="11"/>
                <c:pt idx="0">
                  <c:v>2.0207474999999997</c:v>
                </c:pt>
                <c:pt idx="1">
                  <c:v>2.0002070000000001</c:v>
                </c:pt>
                <c:pt idx="2">
                  <c:v>2.1341549999999998</c:v>
                </c:pt>
                <c:pt idx="3">
                  <c:v>2.5</c:v>
                </c:pt>
                <c:pt idx="4">
                  <c:v>3</c:v>
                </c:pt>
                <c:pt idx="5">
                  <c:v>3.8</c:v>
                </c:pt>
                <c:pt idx="6">
                  <c:v>3.5</c:v>
                </c:pt>
                <c:pt idx="7">
                  <c:v>3.9999989999999999</c:v>
                </c:pt>
                <c:pt idx="8">
                  <c:v>6.625</c:v>
                </c:pt>
                <c:pt idx="9">
                  <c:v>6</c:v>
                </c:pt>
                <c:pt idx="10">
                  <c:v>4.8584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097-47F6-9C35-48B7E845C5B3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097-47F6-9C35-48B7E845C5B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097-47F6-9C35-48B7E845C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097-47F6-9C35-48B7E845C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097-47F6-9C35-48B7E845C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097-47F6-9C35-48B7E845C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097-47F6-9C35-48B7E845C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097-47F6-9C35-48B7E845C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097-47F6-9C35-48B7E845C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097-47F6-9C35-48B7E845C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097-47F6-9C35-48B7E845C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097-47F6-9C35-48B7E845C5B3}"/>
                </c:ext>
              </c:extLst>
            </c:dLbl>
            <c:dLbl>
              <c:idx val="9"/>
              <c:layout>
                <c:manualLayout>
                  <c:x val="-7.2589044044571255E-2"/>
                  <c:y val="9.369675939582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097-47F6-9C35-48B7E845C5B3}"/>
                </c:ext>
              </c:extLst>
            </c:dLbl>
            <c:dLbl>
              <c:idx val="10"/>
              <c:layout>
                <c:manualLayout>
                  <c:x val="0"/>
                  <c:y val="7.0034791434367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097-47F6-9C35-48B7E845C5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73:$M$73</c:f>
              <c:numCache>
                <c:formatCode>"$"#,##0.0</c:formatCode>
                <c:ptCount val="11"/>
                <c:pt idx="0">
                  <c:v>5.5104568643834844</c:v>
                </c:pt>
                <c:pt idx="1">
                  <c:v>6.2002266560449693</c:v>
                </c:pt>
                <c:pt idx="2">
                  <c:v>7.000236543959911</c:v>
                </c:pt>
                <c:pt idx="3">
                  <c:v>7.6549619066482819</c:v>
                </c:pt>
                <c:pt idx="4">
                  <c:v>8.5619835856452031</c:v>
                </c:pt>
                <c:pt idx="5">
                  <c:v>11.648667814679062</c:v>
                </c:pt>
                <c:pt idx="6">
                  <c:v>12.470585424864003</c:v>
                </c:pt>
                <c:pt idx="7">
                  <c:v>13.451817334328071</c:v>
                </c:pt>
                <c:pt idx="8">
                  <c:v>19.259627213088905</c:v>
                </c:pt>
                <c:pt idx="9">
                  <c:v>19.05981051473557</c:v>
                </c:pt>
                <c:pt idx="10">
                  <c:v>15.840132175669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097-47F6-9C35-48B7E845C5B3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097-47F6-9C35-48B7E845C5B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9097-47F6-9C35-48B7E845C5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097-47F6-9C35-48B7E845C5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097-47F6-9C35-48B7E845C5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097-47F6-9C35-48B7E845C5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097-47F6-9C35-48B7E845C5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097-47F6-9C35-48B7E845C5B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097-47F6-9C35-48B7E845C5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097-47F6-9C35-48B7E845C5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097-47F6-9C35-48B7E845C5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097-47F6-9C35-48B7E845C5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74:$M$74</c:f>
              <c:numCache>
                <c:formatCode>"$"#,##0.0</c:formatCode>
                <c:ptCount val="11"/>
                <c:pt idx="0">
                  <c:v>0.55000000000000004</c:v>
                </c:pt>
                <c:pt idx="1">
                  <c:v>0.50607400000000002</c:v>
                </c:pt>
                <c:pt idx="2">
                  <c:v>0.5</c:v>
                </c:pt>
                <c:pt idx="3">
                  <c:v>0.5</c:v>
                </c:pt>
                <c:pt idx="4">
                  <c:v>0.55987500000000001</c:v>
                </c:pt>
                <c:pt idx="5">
                  <c:v>0.60082499999999994</c:v>
                </c:pt>
                <c:pt idx="6">
                  <c:v>0.50624999999999998</c:v>
                </c:pt>
                <c:pt idx="7">
                  <c:v>0.6</c:v>
                </c:pt>
                <c:pt idx="8">
                  <c:v>1</c:v>
                </c:pt>
                <c:pt idx="9">
                  <c:v>1</c:v>
                </c:pt>
                <c:pt idx="10">
                  <c:v>0.853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097-47F6-9C35-48B7E845C5B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265577913871901E-3"/>
          <c:y val="0.91563779527559053"/>
          <c:w val="0.99332835131719666"/>
          <c:h val="8.436220472440944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269300087489063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B4A-419C-A2DE-2578CD94FD9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B4A-419C-A2DE-2578CD94FD9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B4A-419C-A2DE-2578CD94FD9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B4A-419C-A2DE-2578CD94FD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B4A-419C-A2DE-2578CD94F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B4A-419C-A2DE-2578CD94F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B4A-419C-A2DE-2578CD94F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B4A-419C-A2DE-2578CD94F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B4A-419C-A2DE-2578CD94F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B4A-419C-A2DE-2578CD94F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B4A-419C-A2DE-2578CD94F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B4A-419C-A2DE-2578CD94F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B4A-419C-A2DE-2578CD94F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71:$Z$71</c:f>
              <c:numCache>
                <c:formatCode>"$"#,##0.0</c:formatCode>
                <c:ptCount val="11"/>
                <c:pt idx="0">
                  <c:v>12.183536500000001</c:v>
                </c:pt>
                <c:pt idx="1">
                  <c:v>14.999998250000001</c:v>
                </c:pt>
                <c:pt idx="2">
                  <c:v>15.000000999999999</c:v>
                </c:pt>
                <c:pt idx="3">
                  <c:v>15</c:v>
                </c:pt>
                <c:pt idx="4">
                  <c:v>15</c:v>
                </c:pt>
                <c:pt idx="5">
                  <c:v>17.945749999999997</c:v>
                </c:pt>
                <c:pt idx="6">
                  <c:v>18.999999750000001</c:v>
                </c:pt>
                <c:pt idx="7">
                  <c:v>21</c:v>
                </c:pt>
                <c:pt idx="8">
                  <c:v>34.417930499999997</c:v>
                </c:pt>
                <c:pt idx="9">
                  <c:v>25.000003</c:v>
                </c:pt>
                <c:pt idx="1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B4A-419C-A2DE-2578CD94FD9E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B4A-419C-A2DE-2578CD94FD9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B4A-419C-A2DE-2578CD94FD9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B4A-419C-A2DE-2578CD94FD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B4A-419C-A2DE-2578CD94F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B4A-419C-A2DE-2578CD94F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B4A-419C-A2DE-2578CD94F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B4A-419C-A2DE-2578CD94F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B4A-419C-A2DE-2578CD94F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B4A-419C-A2DE-2578CD94F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B4A-419C-A2DE-2578CD94F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B4A-419C-A2DE-2578CD94F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B4A-419C-A2DE-2578CD94F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72:$Z$72</c:f>
              <c:numCache>
                <c:formatCode>"$"#,##0.0</c:formatCode>
                <c:ptCount val="11"/>
                <c:pt idx="0">
                  <c:v>4.0559999999999992</c:v>
                </c:pt>
                <c:pt idx="1">
                  <c:v>4.9499984999999995</c:v>
                </c:pt>
                <c:pt idx="2">
                  <c:v>4.2</c:v>
                </c:pt>
                <c:pt idx="3">
                  <c:v>4.2949999999999999</c:v>
                </c:pt>
                <c:pt idx="4">
                  <c:v>4.9999989999999999</c:v>
                </c:pt>
                <c:pt idx="5">
                  <c:v>6</c:v>
                </c:pt>
                <c:pt idx="6">
                  <c:v>6</c:v>
                </c:pt>
                <c:pt idx="7">
                  <c:v>6.3881040000000002</c:v>
                </c:pt>
                <c:pt idx="8">
                  <c:v>10</c:v>
                </c:pt>
                <c:pt idx="9">
                  <c:v>8.6000010000000007</c:v>
                </c:pt>
                <c:pt idx="10">
                  <c:v>5.823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B4A-419C-A2DE-2578CD94FD9E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B4A-419C-A2DE-2578CD94FD9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B4A-419C-A2DE-2578CD94FD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B4A-419C-A2DE-2578CD94F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B4A-419C-A2DE-2578CD94F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B4A-419C-A2DE-2578CD94F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B4A-419C-A2DE-2578CD94F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B4A-419C-A2DE-2578CD94F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B4A-419C-A2DE-2578CD94F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B4A-419C-A2DE-2578CD94F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B4A-419C-A2DE-2578CD94F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B4A-419C-A2DE-2578CD94F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73:$Z$73</c:f>
              <c:numCache>
                <c:formatCode>"$"#,##0.0</c:formatCode>
                <c:ptCount val="11"/>
                <c:pt idx="0">
                  <c:v>10.808881744154235</c:v>
                </c:pt>
                <c:pt idx="1">
                  <c:v>14.959674924917175</c:v>
                </c:pt>
                <c:pt idx="2">
                  <c:v>13.847328995579474</c:v>
                </c:pt>
                <c:pt idx="3">
                  <c:v>14.037837757486802</c:v>
                </c:pt>
                <c:pt idx="4">
                  <c:v>14.0806005570384</c:v>
                </c:pt>
                <c:pt idx="5">
                  <c:v>24.783151886531691</c:v>
                </c:pt>
                <c:pt idx="6">
                  <c:v>19.69267126226984</c:v>
                </c:pt>
                <c:pt idx="7">
                  <c:v>22.694769600046655</c:v>
                </c:pt>
                <c:pt idx="8">
                  <c:v>36.597272498946452</c:v>
                </c:pt>
                <c:pt idx="9">
                  <c:v>25.416779828601324</c:v>
                </c:pt>
                <c:pt idx="10">
                  <c:v>24.72322974720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B4A-419C-A2DE-2578CD94FD9E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B4A-419C-A2DE-2578CD94FD9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B4A-419C-A2DE-2578CD94FD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B4A-419C-A2DE-2578CD94F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B4A-419C-A2DE-2578CD94F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B4A-419C-A2DE-2578CD94F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B4A-419C-A2DE-2578CD94F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B4A-419C-A2DE-2578CD94F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B4A-419C-A2DE-2578CD94F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B4A-419C-A2DE-2578CD94F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B4A-419C-A2DE-2578CD94F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B4A-419C-A2DE-2578CD94F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P$74:$Z$74</c:f>
              <c:numCache>
                <c:formatCode>"$"#,##0.0</c:formatCode>
                <c:ptCount val="11"/>
                <c:pt idx="0">
                  <c:v>1</c:v>
                </c:pt>
                <c:pt idx="1">
                  <c:v>1.02</c:v>
                </c:pt>
                <c:pt idx="2">
                  <c:v>0.95</c:v>
                </c:pt>
                <c:pt idx="3">
                  <c:v>0.94513000000000003</c:v>
                </c:pt>
                <c:pt idx="4">
                  <c:v>1.1608132499999999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2.5</c:v>
                </c:pt>
                <c:pt idx="9">
                  <c:v>2</c:v>
                </c:pt>
                <c:pt idx="10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B4A-419C-A2DE-2578CD94FD9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067027748699043E-3"/>
          <c:y val="0.94305424321959752"/>
          <c:w val="0.99859318800427721"/>
          <c:h val="5.694575678040245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380411198600175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104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7D0-4186-A4F5-8824AAEC96E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7D0-4186-A4F5-8824AAEC96E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7D0-4186-A4F5-8824AAEC96E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27D0-4186-A4F5-8824AAEC96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D0-4186-A4F5-8824AAEC96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7D0-4186-A4F5-8824AAEC96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7D0-4186-A4F5-8824AAEC96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7D0-4186-A4F5-8824AAEC96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7D0-4186-A4F5-8824AAEC96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7D0-4186-A4F5-8824AAEC96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7D0-4186-A4F5-8824AAEC96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7D0-4186-A4F5-8824AAEC96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D0-4186-A4F5-8824AAEC9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4:$M$104</c:f>
              <c:numCache>
                <c:formatCode>"$"#,##0.0</c:formatCode>
                <c:ptCount val="11"/>
                <c:pt idx="0">
                  <c:v>25</c:v>
                </c:pt>
                <c:pt idx="1">
                  <c:v>34.999999500000001</c:v>
                </c:pt>
                <c:pt idx="2">
                  <c:v>40</c:v>
                </c:pt>
                <c:pt idx="3">
                  <c:v>30.000000750000002</c:v>
                </c:pt>
                <c:pt idx="4">
                  <c:v>36.022880000000001</c:v>
                </c:pt>
                <c:pt idx="5">
                  <c:v>48.663446</c:v>
                </c:pt>
                <c:pt idx="6">
                  <c:v>49.999997</c:v>
                </c:pt>
                <c:pt idx="7">
                  <c:v>69.999999000000003</c:v>
                </c:pt>
                <c:pt idx="8">
                  <c:v>118</c:v>
                </c:pt>
                <c:pt idx="9">
                  <c:v>78.117744000000002</c:v>
                </c:pt>
                <c:pt idx="10">
                  <c:v>37.920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7D0-4186-A4F5-8824AAEC96EA}"/>
            </c:ext>
          </c:extLst>
        </c:ser>
        <c:ser>
          <c:idx val="1"/>
          <c:order val="1"/>
          <c:tx>
            <c:strRef>
              <c:f>'Median Deal Size'!$B$105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27D0-4186-A4F5-8824AAEC96E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27D0-4186-A4F5-8824AAEC96E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7D0-4186-A4F5-8824AAEC96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7D0-4186-A4F5-8824AAEC96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7D0-4186-A4F5-8824AAEC96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7D0-4186-A4F5-8824AAEC96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7D0-4186-A4F5-8824AAEC96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7D0-4186-A4F5-8824AAEC96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7D0-4186-A4F5-8824AAEC96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7D0-4186-A4F5-8824AAEC96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7D0-4186-A4F5-8824AAEC96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7D0-4186-A4F5-8824AAEC9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5:$M$105</c:f>
              <c:numCache>
                <c:formatCode>"$"#,##0.0</c:formatCode>
                <c:ptCount val="11"/>
                <c:pt idx="0">
                  <c:v>9.5540310000000002</c:v>
                </c:pt>
                <c:pt idx="1">
                  <c:v>13.295296</c:v>
                </c:pt>
                <c:pt idx="2">
                  <c:v>15.363</c:v>
                </c:pt>
                <c:pt idx="3">
                  <c:v>10.0330285</c:v>
                </c:pt>
                <c:pt idx="4">
                  <c:v>12.88237</c:v>
                </c:pt>
                <c:pt idx="5">
                  <c:v>17.141103000000001</c:v>
                </c:pt>
                <c:pt idx="6">
                  <c:v>14.61298</c:v>
                </c:pt>
                <c:pt idx="7">
                  <c:v>18.69129731104</c:v>
                </c:pt>
                <c:pt idx="8">
                  <c:v>31.000004000000001</c:v>
                </c:pt>
                <c:pt idx="9">
                  <c:v>19.999962</c:v>
                </c:pt>
                <c:pt idx="10">
                  <c:v>11.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7D0-4186-A4F5-8824AAEC96EA}"/>
            </c:ext>
          </c:extLst>
        </c:ser>
        <c:ser>
          <c:idx val="2"/>
          <c:order val="2"/>
          <c:tx>
            <c:strRef>
              <c:f>'Median Deal Size'!$B$106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27D0-4186-A4F5-8824AAEC96E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7D0-4186-A4F5-8824AAEC96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7D0-4186-A4F5-8824AAEC96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7D0-4186-A4F5-8824AAEC96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7D0-4186-A4F5-8824AAEC96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7D0-4186-A4F5-8824AAEC96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7D0-4186-A4F5-8824AAEC96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7D0-4186-A4F5-8824AAEC96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7D0-4186-A4F5-8824AAEC96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7D0-4186-A4F5-8824AAEC96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7D0-4186-A4F5-8824AAEC9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6:$M$106</c:f>
              <c:numCache>
                <c:formatCode>"$"#,##0.0</c:formatCode>
                <c:ptCount val="11"/>
                <c:pt idx="0">
                  <c:v>20.186011890435221</c:v>
                </c:pt>
                <c:pt idx="1">
                  <c:v>33.229189244274451</c:v>
                </c:pt>
                <c:pt idx="2">
                  <c:v>49.853329926258418</c:v>
                </c:pt>
                <c:pt idx="3">
                  <c:v>47.84232735803004</c:v>
                </c:pt>
                <c:pt idx="4">
                  <c:v>40.408824913748944</c:v>
                </c:pt>
                <c:pt idx="5">
                  <c:v>50.929781879426628</c:v>
                </c:pt>
                <c:pt idx="6">
                  <c:v>57.958513233718918</c:v>
                </c:pt>
                <c:pt idx="7">
                  <c:v>67.922452035426986</c:v>
                </c:pt>
                <c:pt idx="8">
                  <c:v>102.2708214845598</c:v>
                </c:pt>
                <c:pt idx="9">
                  <c:v>77.621262730803096</c:v>
                </c:pt>
                <c:pt idx="10">
                  <c:v>57.321509487254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27D0-4186-A4F5-8824AAEC96EA}"/>
            </c:ext>
          </c:extLst>
        </c:ser>
        <c:ser>
          <c:idx val="3"/>
          <c:order val="3"/>
          <c:tx>
            <c:strRef>
              <c:f>'Median Deal Size'!$B$107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7D0-4186-A4F5-8824AAEC96E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27D0-4186-A4F5-8824AAEC96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7D0-4186-A4F5-8824AAEC96E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7D0-4186-A4F5-8824AAEC96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7D0-4186-A4F5-8824AAEC96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7D0-4186-A4F5-8824AAEC96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7D0-4186-A4F5-8824AAEC96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7D0-4186-A4F5-8824AAEC96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7D0-4186-A4F5-8824AAEC96E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7D0-4186-A4F5-8824AAEC96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7D0-4186-A4F5-8824AAEC9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Deal Size'!$C$107:$M$107</c:f>
              <c:numCache>
                <c:formatCode>"$"#,##0.0</c:formatCode>
                <c:ptCount val="11"/>
                <c:pt idx="0">
                  <c:v>3.0734399999999997</c:v>
                </c:pt>
                <c:pt idx="1">
                  <c:v>4.4113407499999999</c:v>
                </c:pt>
                <c:pt idx="2">
                  <c:v>4.5999999999999996</c:v>
                </c:pt>
                <c:pt idx="3">
                  <c:v>3.2358212499999999</c:v>
                </c:pt>
                <c:pt idx="4">
                  <c:v>3.8</c:v>
                </c:pt>
                <c:pt idx="5">
                  <c:v>5.1368119999999999</c:v>
                </c:pt>
                <c:pt idx="6">
                  <c:v>3.7041235000000001</c:v>
                </c:pt>
                <c:pt idx="7">
                  <c:v>4.4999820000000001</c:v>
                </c:pt>
                <c:pt idx="8">
                  <c:v>7.1210000000000004</c:v>
                </c:pt>
                <c:pt idx="9">
                  <c:v>4.4476230000000001</c:v>
                </c:pt>
                <c:pt idx="10">
                  <c:v>2.6654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27D0-4186-A4F5-8824AAEC96E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12632847123541E-3"/>
          <c:y val="0.94513823272090969"/>
          <c:w val="0.99895873671528768"/>
          <c:h val="5.486176727909011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5356503353747446"/>
          <c:h val="0.7855748031496062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47E-4611-9FB4-C84FB5DD0EC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47E-4611-9FB4-C84FB5DD0EC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47E-4611-9FB4-C84FB5DD0EC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447E-4611-9FB4-C84FB5DD0E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7E-4611-9FB4-C84FB5DD0EC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7E-4611-9FB4-C84FB5DD0EC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7E-4611-9FB4-C84FB5DD0E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47E-4611-9FB4-C84FB5DD0E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7E-4611-9FB4-C84FB5DD0E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47E-4611-9FB4-C84FB5DD0E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47E-4611-9FB4-C84FB5DD0E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47E-4611-9FB4-C84FB5DD0E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7E-4611-9FB4-C84FB5DD0E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8:$M$8</c:f>
              <c:numCache>
                <c:formatCode>"$"#,##0.0</c:formatCode>
                <c:ptCount val="11"/>
                <c:pt idx="0">
                  <c:v>1.8580460000000001</c:v>
                </c:pt>
                <c:pt idx="1">
                  <c:v>1.3</c:v>
                </c:pt>
                <c:pt idx="2">
                  <c:v>2.512</c:v>
                </c:pt>
                <c:pt idx="3">
                  <c:v>2.3111499999999996</c:v>
                </c:pt>
                <c:pt idx="4">
                  <c:v>2</c:v>
                </c:pt>
                <c:pt idx="5">
                  <c:v>2.35</c:v>
                </c:pt>
                <c:pt idx="6">
                  <c:v>4</c:v>
                </c:pt>
                <c:pt idx="7">
                  <c:v>3.9999989999999999</c:v>
                </c:pt>
                <c:pt idx="8">
                  <c:v>4.5</c:v>
                </c:pt>
                <c:pt idx="9">
                  <c:v>5.9999989999999999</c:v>
                </c:pt>
                <c:pt idx="10">
                  <c:v>5.70000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47E-4611-9FB4-C84FB5DD0ECE}"/>
            </c:ext>
          </c:extLst>
        </c:ser>
        <c:ser>
          <c:idx val="1"/>
          <c:order val="1"/>
          <c:tx>
            <c:strRef>
              <c:f>'Median Pre Valu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47E-4611-9FB4-C84FB5DD0EC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447E-4611-9FB4-C84FB5DD0EC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47E-4611-9FB4-C84FB5DD0E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47E-4611-9FB4-C84FB5DD0EC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47E-4611-9FB4-C84FB5DD0EC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47E-4611-9FB4-C84FB5DD0E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47E-4611-9FB4-C84FB5DD0E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47E-4611-9FB4-C84FB5DD0E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47E-4611-9FB4-C84FB5DD0E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47E-4611-9FB4-C84FB5DD0E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47E-4611-9FB4-C84FB5DD0E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47E-4611-9FB4-C84FB5DD0E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9:$M$9</c:f>
              <c:numCache>
                <c:formatCode>"$"#,##0.0</c:formatCode>
                <c:ptCount val="11"/>
                <c:pt idx="0">
                  <c:v>4.25</c:v>
                </c:pt>
                <c:pt idx="1">
                  <c:v>4.7</c:v>
                </c:pt>
                <c:pt idx="2">
                  <c:v>5</c:v>
                </c:pt>
                <c:pt idx="3">
                  <c:v>5</c:v>
                </c:pt>
                <c:pt idx="4">
                  <c:v>5.7000019999999996</c:v>
                </c:pt>
                <c:pt idx="5">
                  <c:v>6</c:v>
                </c:pt>
                <c:pt idx="6">
                  <c:v>6.9999989999999999</c:v>
                </c:pt>
                <c:pt idx="7">
                  <c:v>7</c:v>
                </c:pt>
                <c:pt idx="8">
                  <c:v>9.0000009999999993</c:v>
                </c:pt>
                <c:pt idx="9">
                  <c:v>11.084833</c:v>
                </c:pt>
                <c:pt idx="10">
                  <c:v>11.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47E-4611-9FB4-C84FB5DD0EC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050652522601341"/>
          <c:y val="0.93573079287491367"/>
          <c:w val="0.2389867672790901"/>
          <c:h val="6.426920712508635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51F-4CA7-A7E1-BE11F169CBF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51F-4CA7-A7E1-BE11F169CBF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51F-4CA7-A7E1-BE11F169CBF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E51F-4CA7-A7E1-BE11F169CB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1F-4CA7-A7E1-BE11F169CBF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51F-4CA7-A7E1-BE11F169CB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51F-4CA7-A7E1-BE11F169CBF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51F-4CA7-A7E1-BE11F169CB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51F-4CA7-A7E1-BE11F169CB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51F-4CA7-A7E1-BE11F169CB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51F-4CA7-A7E1-BE11F169CBF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1F-4CA7-A7E1-BE11F169CB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1F-4CA7-A7E1-BE11F169C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8:$Z$8</c:f>
              <c:numCache>
                <c:formatCode>"$"#,##0.00</c:formatCode>
                <c:ptCount val="11"/>
                <c:pt idx="0">
                  <c:v>2.865898459049339</c:v>
                </c:pt>
                <c:pt idx="1">
                  <c:v>2.1237045237396535</c:v>
                </c:pt>
                <c:pt idx="2">
                  <c:v>3.8428317905352696</c:v>
                </c:pt>
                <c:pt idx="3">
                  <c:v>3.2688811285281369</c:v>
                </c:pt>
                <c:pt idx="4">
                  <c:v>3.4804197297297308</c:v>
                </c:pt>
                <c:pt idx="5">
                  <c:v>4.5646592655031846</c:v>
                </c:pt>
                <c:pt idx="6">
                  <c:v>4.6614234613063656</c:v>
                </c:pt>
                <c:pt idx="7">
                  <c:v>5.334398930007672</c:v>
                </c:pt>
                <c:pt idx="8">
                  <c:v>7.6272587967850871</c:v>
                </c:pt>
                <c:pt idx="9">
                  <c:v>7.1946015690277454</c:v>
                </c:pt>
                <c:pt idx="10">
                  <c:v>6.748958812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51F-4CA7-A7E1-BE11F169CBF9}"/>
            </c:ext>
          </c:extLst>
        </c:ser>
        <c:ser>
          <c:idx val="1"/>
          <c:order val="1"/>
          <c:tx>
            <c:strRef>
              <c:f>'Median Pre Valu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E51F-4CA7-A7E1-BE11F169CBF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E51F-4CA7-A7E1-BE11F169CBF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51F-4CA7-A7E1-BE11F169CB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51F-4CA7-A7E1-BE11F169CBF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51F-4CA7-A7E1-BE11F169CB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51F-4CA7-A7E1-BE11F169CBF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51F-4CA7-A7E1-BE11F169CB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51F-4CA7-A7E1-BE11F169CB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51F-4CA7-A7E1-BE11F169CB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51F-4CA7-A7E1-BE11F169CBF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51F-4CA7-A7E1-BE11F169CB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1F-4CA7-A7E1-BE11F169C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9:$Z$9</c:f>
              <c:numCache>
                <c:formatCode>"$"#,##0.00</c:formatCode>
                <c:ptCount val="11"/>
                <c:pt idx="0">
                  <c:v>5.3743231120492814</c:v>
                </c:pt>
                <c:pt idx="1">
                  <c:v>5.9327633597991296</c:v>
                </c:pt>
                <c:pt idx="2">
                  <c:v>6.7050485499643848</c:v>
                </c:pt>
                <c:pt idx="3">
                  <c:v>7.2466292826617043</c:v>
                </c:pt>
                <c:pt idx="4">
                  <c:v>7.5822841194258581</c:v>
                </c:pt>
                <c:pt idx="5">
                  <c:v>8.5664361712666377</c:v>
                </c:pt>
                <c:pt idx="6">
                  <c:v>9.1708968839826959</c:v>
                </c:pt>
                <c:pt idx="7">
                  <c:v>9.8168175646107994</c:v>
                </c:pt>
                <c:pt idx="8">
                  <c:v>12.835169635007734</c:v>
                </c:pt>
                <c:pt idx="9">
                  <c:v>20.084784448868806</c:v>
                </c:pt>
                <c:pt idx="10">
                  <c:v>17.6267808580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51F-4CA7-A7E1-BE11F169CBF9}"/>
            </c:ext>
          </c:extLst>
        </c:ser>
        <c:ser>
          <c:idx val="2"/>
          <c:order val="2"/>
          <c:tx>
            <c:strRef>
              <c:f>'Median Pre Valu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51F-4CA7-A7E1-BE11F169CBF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51F-4CA7-A7E1-BE11F169CB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51F-4CA7-A7E1-BE11F169CBF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51F-4CA7-A7E1-BE11F169CB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51F-4CA7-A7E1-BE11F169CBF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51F-4CA7-A7E1-BE11F169CB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51F-4CA7-A7E1-BE11F169CB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51F-4CA7-A7E1-BE11F169CB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51F-4CA7-A7E1-BE11F169CBF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51F-4CA7-A7E1-BE11F169CB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51F-4CA7-A7E1-BE11F169C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10:$Z$10</c:f>
              <c:numCache>
                <c:formatCode>"$"#,##0.00</c:formatCode>
                <c:ptCount val="11"/>
                <c:pt idx="0">
                  <c:v>27.049207986248277</c:v>
                </c:pt>
                <c:pt idx="1">
                  <c:v>26.981002711014462</c:v>
                </c:pt>
                <c:pt idx="2">
                  <c:v>32.682515989139944</c:v>
                </c:pt>
                <c:pt idx="3">
                  <c:v>29.571052701648274</c:v>
                </c:pt>
                <c:pt idx="4">
                  <c:v>35.073726301366833</c:v>
                </c:pt>
                <c:pt idx="5">
                  <c:v>44.590877779234788</c:v>
                </c:pt>
                <c:pt idx="6">
                  <c:v>59.291833904438761</c:v>
                </c:pt>
                <c:pt idx="7">
                  <c:v>63.420272235739816</c:v>
                </c:pt>
                <c:pt idx="8">
                  <c:v>101.80711416362284</c:v>
                </c:pt>
                <c:pt idx="9">
                  <c:v>123.9553598595232</c:v>
                </c:pt>
                <c:pt idx="10">
                  <c:v>99.8325979272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51F-4CA7-A7E1-BE11F169CBF9}"/>
            </c:ext>
          </c:extLst>
        </c:ser>
        <c:ser>
          <c:idx val="3"/>
          <c:order val="3"/>
          <c:tx>
            <c:strRef>
              <c:f>'Median Pre Valu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51F-4CA7-A7E1-BE11F169CBF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E51F-4CA7-A7E1-BE11F169CB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51F-4CA7-A7E1-BE11F169CBF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51F-4CA7-A7E1-BE11F169CB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51F-4CA7-A7E1-BE11F169CBF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51F-4CA7-A7E1-BE11F169CB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51F-4CA7-A7E1-BE11F169CB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51F-4CA7-A7E1-BE11F169CB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51F-4CA7-A7E1-BE11F169CBF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51F-4CA7-A7E1-BE11F169CB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51F-4CA7-A7E1-BE11F169CB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11:$Z$11</c:f>
              <c:numCache>
                <c:formatCode>"$"#,##0.00</c:formatCode>
                <c:ptCount val="11"/>
                <c:pt idx="0">
                  <c:v>76.028044144688792</c:v>
                </c:pt>
                <c:pt idx="1">
                  <c:v>145.92521588173798</c:v>
                </c:pt>
                <c:pt idx="2">
                  <c:v>114.73345014276626</c:v>
                </c:pt>
                <c:pt idx="3">
                  <c:v>106.44418740831676</c:v>
                </c:pt>
                <c:pt idx="4">
                  <c:v>101.25959626841505</c:v>
                </c:pt>
                <c:pt idx="5">
                  <c:v>154.7678152518653</c:v>
                </c:pt>
                <c:pt idx="6">
                  <c:v>135.5461606517718</c:v>
                </c:pt>
                <c:pt idx="7">
                  <c:v>172.70473277942347</c:v>
                </c:pt>
                <c:pt idx="8">
                  <c:v>341.08566539386845</c:v>
                </c:pt>
                <c:pt idx="9">
                  <c:v>263.75120522988828</c:v>
                </c:pt>
                <c:pt idx="10">
                  <c:v>210.3561112567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51F-4CA7-A7E1-BE11F169CBF9}"/>
            </c:ext>
          </c:extLst>
        </c:ser>
        <c:ser>
          <c:idx val="4"/>
          <c:order val="4"/>
          <c:tx>
            <c:strRef>
              <c:f>'Median Pre Valu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E51F-4CA7-A7E1-BE11F169CBF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51F-4CA7-A7E1-BE11F169CBF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51F-4CA7-A7E1-BE11F169CB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51F-4CA7-A7E1-BE11F169CBF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51F-4CA7-A7E1-BE11F169CB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51F-4CA7-A7E1-BE11F169CB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51F-4CA7-A7E1-BE11F169CBF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51F-4CA7-A7E1-BE11F169CBF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51F-4CA7-A7E1-BE11F169CB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51F-4CA7-A7E1-BE11F169CBF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12:$Z$12</c:f>
              <c:numCache>
                <c:formatCode>"$"#,##0.00</c:formatCode>
                <c:ptCount val="11"/>
                <c:pt idx="0">
                  <c:v>210.54047188448226</c:v>
                </c:pt>
                <c:pt idx="1">
                  <c:v>499.32232467355561</c:v>
                </c:pt>
                <c:pt idx="2">
                  <c:v>791.5287901623085</c:v>
                </c:pt>
                <c:pt idx="3">
                  <c:v>899.42245893854545</c:v>
                </c:pt>
                <c:pt idx="4">
                  <c:v>578.86840211614424</c:v>
                </c:pt>
                <c:pt idx="5">
                  <c:v>1025.6656788301179</c:v>
                </c:pt>
                <c:pt idx="6">
                  <c:v>906.85853440786946</c:v>
                </c:pt>
                <c:pt idx="7">
                  <c:v>1130.0345933691194</c:v>
                </c:pt>
                <c:pt idx="8">
                  <c:v>1891.0200596176314</c:v>
                </c:pt>
                <c:pt idx="9">
                  <c:v>1457.1578438387</c:v>
                </c:pt>
                <c:pt idx="10">
                  <c:v>2065.619226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E51F-4CA7-A7E1-BE11F169CBF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C4-4D5E-8713-EAA3AB80974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AC4-4D5E-8713-EAA3AB80974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AC4-4D5E-8713-EAA3AB80974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AC4-4D5E-8713-EAA3AB8097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C4-4D5E-8713-EAA3AB8097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C4-4D5E-8713-EAA3AB8097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C4-4D5E-8713-EAA3AB8097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AC4-4D5E-8713-EAA3AB8097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C4-4D5E-8713-EAA3AB8097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C4-4D5E-8713-EAA3AB8097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C4-4D5E-8713-EAA3AB8097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C4-4D5E-8713-EAA3AB8097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C4-4D5E-8713-EAA3AB809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39:$M$39</c:f>
              <c:numCache>
                <c:formatCode>"$"#,##0.0</c:formatCode>
                <c:ptCount val="11"/>
                <c:pt idx="0">
                  <c:v>3</c:v>
                </c:pt>
                <c:pt idx="1">
                  <c:v>3.0914895000000002</c:v>
                </c:pt>
                <c:pt idx="2">
                  <c:v>6</c:v>
                </c:pt>
                <c:pt idx="3">
                  <c:v>3.9182478301851402</c:v>
                </c:pt>
                <c:pt idx="4">
                  <c:v>4.1500000000000004</c:v>
                </c:pt>
                <c:pt idx="5">
                  <c:v>5</c:v>
                </c:pt>
                <c:pt idx="6">
                  <c:v>6</c:v>
                </c:pt>
                <c:pt idx="7">
                  <c:v>6.7749994999999998</c:v>
                </c:pt>
                <c:pt idx="8">
                  <c:v>8.0000020000000003</c:v>
                </c:pt>
                <c:pt idx="9">
                  <c:v>9.0749999999999993</c:v>
                </c:pt>
                <c:pt idx="1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AC4-4D5E-8713-EAA3AB80974F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AC4-4D5E-8713-EAA3AB80974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AC4-4D5E-8713-EAA3AB80974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AC4-4D5E-8713-EAA3AB8097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AC4-4D5E-8713-EAA3AB8097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C4-4D5E-8713-EAA3AB8097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AC4-4D5E-8713-EAA3AB8097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C4-4D5E-8713-EAA3AB8097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C4-4D5E-8713-EAA3AB8097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C4-4D5E-8713-EAA3AB8097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AC4-4D5E-8713-EAA3AB8097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AC4-4D5E-8713-EAA3AB8097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C4-4D5E-8713-EAA3AB809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40:$M$40</c:f>
              <c:numCache>
                <c:formatCode>"$"#,##0.0</c:formatCode>
                <c:ptCount val="11"/>
                <c:pt idx="0">
                  <c:v>1.8580460000000001</c:v>
                </c:pt>
                <c:pt idx="1">
                  <c:v>1.3</c:v>
                </c:pt>
                <c:pt idx="2">
                  <c:v>2.512</c:v>
                </c:pt>
                <c:pt idx="3">
                  <c:v>2.3111499999999996</c:v>
                </c:pt>
                <c:pt idx="4">
                  <c:v>2</c:v>
                </c:pt>
                <c:pt idx="5">
                  <c:v>2.35</c:v>
                </c:pt>
                <c:pt idx="6">
                  <c:v>4</c:v>
                </c:pt>
                <c:pt idx="7">
                  <c:v>3.9999989999999999</c:v>
                </c:pt>
                <c:pt idx="8">
                  <c:v>4.5</c:v>
                </c:pt>
                <c:pt idx="9">
                  <c:v>5.9999989999999999</c:v>
                </c:pt>
                <c:pt idx="10">
                  <c:v>5.70000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AC4-4D5E-8713-EAA3AB80974F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AC4-4D5E-8713-EAA3AB80974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AC4-4D5E-8713-EAA3AB8097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AC4-4D5E-8713-EAA3AB8097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AC4-4D5E-8713-EAA3AB8097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AC4-4D5E-8713-EAA3AB8097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AC4-4D5E-8713-EAA3AB8097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AC4-4D5E-8713-EAA3AB8097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AC4-4D5E-8713-EAA3AB8097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AC4-4D5E-8713-EAA3AB8097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AC4-4D5E-8713-EAA3AB8097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AC4-4D5E-8713-EAA3AB809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41:$M$41</c:f>
              <c:numCache>
                <c:formatCode>"$"#,##0.0</c:formatCode>
                <c:ptCount val="11"/>
                <c:pt idx="0">
                  <c:v>2.865898459049339</c:v>
                </c:pt>
                <c:pt idx="1">
                  <c:v>2.1237045237396535</c:v>
                </c:pt>
                <c:pt idx="2">
                  <c:v>3.8428317905352696</c:v>
                </c:pt>
                <c:pt idx="3">
                  <c:v>3.2688811285281369</c:v>
                </c:pt>
                <c:pt idx="4">
                  <c:v>3.4804197297297308</c:v>
                </c:pt>
                <c:pt idx="5">
                  <c:v>4.5646592655031846</c:v>
                </c:pt>
                <c:pt idx="6">
                  <c:v>4.6614234613063656</c:v>
                </c:pt>
                <c:pt idx="7">
                  <c:v>5.334398930007672</c:v>
                </c:pt>
                <c:pt idx="8">
                  <c:v>7.6272587967850871</c:v>
                </c:pt>
                <c:pt idx="9">
                  <c:v>7.1946015690277454</c:v>
                </c:pt>
                <c:pt idx="10">
                  <c:v>6.748958812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AC4-4D5E-8713-EAA3AB80974F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AC4-4D5E-8713-EAA3AB80974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AC4-4D5E-8713-EAA3AB8097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AC4-4D5E-8713-EAA3AB8097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AC4-4D5E-8713-EAA3AB8097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AC4-4D5E-8713-EAA3AB8097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AC4-4D5E-8713-EAA3AB8097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AC4-4D5E-8713-EAA3AB8097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AC4-4D5E-8713-EAA3AB8097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AC4-4D5E-8713-EAA3AB8097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AC4-4D5E-8713-EAA3AB8097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AC4-4D5E-8713-EAA3AB809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42:$M$42</c:f>
              <c:numCache>
                <c:formatCode>"$"#,##0.0</c:formatCode>
                <c:ptCount val="11"/>
                <c:pt idx="0">
                  <c:v>1</c:v>
                </c:pt>
                <c:pt idx="1">
                  <c:v>0.58618749999999997</c:v>
                </c:pt>
                <c:pt idx="2">
                  <c:v>1.104498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2.5</c:v>
                </c:pt>
                <c:pt idx="9">
                  <c:v>3.4</c:v>
                </c:pt>
                <c:pt idx="10">
                  <c:v>3.457499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AC4-4D5E-8713-EAA3AB80974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5EE-401B-9269-E7E4E18FEEB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5EE-401B-9269-E7E4E18FEE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5EE-401B-9269-E7E4E18FEE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5EE-401B-9269-E7E4E18FEE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5EE-401B-9269-E7E4E18FEE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EE-401B-9269-E7E4E18FEE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5EE-401B-9269-E7E4E18FEE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5EE-401B-9269-E7E4E18FEE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5EE-401B-9269-E7E4E18FEE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EE-401B-9269-E7E4E18FEE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5EE-401B-9269-E7E4E18FEE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5EE-401B-9269-E7E4E18FEE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5EE-401B-9269-E7E4E18FEE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39:$Z$39</c:f>
              <c:numCache>
                <c:formatCode>"$"#,##0.0</c:formatCode>
                <c:ptCount val="11"/>
                <c:pt idx="0">
                  <c:v>6.8957394999999995</c:v>
                </c:pt>
                <c:pt idx="1">
                  <c:v>7.5770529999999994</c:v>
                </c:pt>
                <c:pt idx="2">
                  <c:v>8</c:v>
                </c:pt>
                <c:pt idx="3">
                  <c:v>8.4999995000000013</c:v>
                </c:pt>
                <c:pt idx="4">
                  <c:v>9</c:v>
                </c:pt>
                <c:pt idx="5">
                  <c:v>10</c:v>
                </c:pt>
                <c:pt idx="6">
                  <c:v>10.000004000000001</c:v>
                </c:pt>
                <c:pt idx="7">
                  <c:v>10.98545375</c:v>
                </c:pt>
                <c:pt idx="8">
                  <c:v>15</c:v>
                </c:pt>
                <c:pt idx="9">
                  <c:v>19.999998000000001</c:v>
                </c:pt>
                <c:pt idx="10">
                  <c:v>19.9999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5EE-401B-9269-E7E4E18FEEB5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95EE-401B-9269-E7E4E18FEEB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95EE-401B-9269-E7E4E18FEE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5EE-401B-9269-E7E4E18FEE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5EE-401B-9269-E7E4E18FEE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5EE-401B-9269-E7E4E18FEE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5EE-401B-9269-E7E4E18FEE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5EE-401B-9269-E7E4E18FEE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5EE-401B-9269-E7E4E18FEE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5EE-401B-9269-E7E4E18FEE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5EE-401B-9269-E7E4E18FEE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5EE-401B-9269-E7E4E18FEE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5EE-401B-9269-E7E4E18FEE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40:$Z$40</c:f>
              <c:numCache>
                <c:formatCode>"$"#,##0.0</c:formatCode>
                <c:ptCount val="11"/>
                <c:pt idx="0">
                  <c:v>4.25</c:v>
                </c:pt>
                <c:pt idx="1">
                  <c:v>4.7</c:v>
                </c:pt>
                <c:pt idx="2">
                  <c:v>5</c:v>
                </c:pt>
                <c:pt idx="3">
                  <c:v>5</c:v>
                </c:pt>
                <c:pt idx="4">
                  <c:v>5.7000019999999996</c:v>
                </c:pt>
                <c:pt idx="5">
                  <c:v>6</c:v>
                </c:pt>
                <c:pt idx="6">
                  <c:v>6.9999989999999999</c:v>
                </c:pt>
                <c:pt idx="7">
                  <c:v>7</c:v>
                </c:pt>
                <c:pt idx="8">
                  <c:v>9.0000009999999993</c:v>
                </c:pt>
                <c:pt idx="9">
                  <c:v>11.084833</c:v>
                </c:pt>
                <c:pt idx="10">
                  <c:v>11.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5EE-401B-9269-E7E4E18FEEB5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5EE-401B-9269-E7E4E18FEEB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5EE-401B-9269-E7E4E18FEE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5EE-401B-9269-E7E4E18FEE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5EE-401B-9269-E7E4E18FEE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5EE-401B-9269-E7E4E18FEE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5EE-401B-9269-E7E4E18FEE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5EE-401B-9269-E7E4E18FEE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5EE-401B-9269-E7E4E18FEE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5EE-401B-9269-E7E4E18FEE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5EE-401B-9269-E7E4E18FEE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5EE-401B-9269-E7E4E18FEE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41:$Z$41</c:f>
              <c:numCache>
                <c:formatCode>"$"#,##0.0</c:formatCode>
                <c:ptCount val="11"/>
                <c:pt idx="0">
                  <c:v>5.3743231120492814</c:v>
                </c:pt>
                <c:pt idx="1">
                  <c:v>5.9327633597991296</c:v>
                </c:pt>
                <c:pt idx="2">
                  <c:v>6.7050485499643848</c:v>
                </c:pt>
                <c:pt idx="3">
                  <c:v>7.2466292826617043</c:v>
                </c:pt>
                <c:pt idx="4">
                  <c:v>7.5822841194258581</c:v>
                </c:pt>
                <c:pt idx="5">
                  <c:v>8.5664361712666377</c:v>
                </c:pt>
                <c:pt idx="6">
                  <c:v>9.1708968839826959</c:v>
                </c:pt>
                <c:pt idx="7">
                  <c:v>9.8168175646107994</c:v>
                </c:pt>
                <c:pt idx="8">
                  <c:v>12.835169635007734</c:v>
                </c:pt>
                <c:pt idx="9">
                  <c:v>20.084784448868806</c:v>
                </c:pt>
                <c:pt idx="10">
                  <c:v>17.62678085801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5EE-401B-9269-E7E4E18FEEB5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95EE-401B-9269-E7E4E18FEEB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95EE-401B-9269-E7E4E18FEE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5EE-401B-9269-E7E4E18FEEB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5EE-401B-9269-E7E4E18FEE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5EE-401B-9269-E7E4E18FEE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5EE-401B-9269-E7E4E18FEE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5EE-401B-9269-E7E4E18FEE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5EE-401B-9269-E7E4E18FEE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95EE-401B-9269-E7E4E18FEE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95EE-401B-9269-E7E4E18FEE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95EE-401B-9269-E7E4E18FEE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42:$Z$42</c:f>
              <c:numCache>
                <c:formatCode>"$"#,##0.0</c:formatCode>
                <c:ptCount val="11"/>
                <c:pt idx="0">
                  <c:v>2.4609344999999996</c:v>
                </c:pt>
                <c:pt idx="1">
                  <c:v>2.49999525</c:v>
                </c:pt>
                <c:pt idx="2">
                  <c:v>2.9716050000000003</c:v>
                </c:pt>
                <c:pt idx="3">
                  <c:v>3</c:v>
                </c:pt>
                <c:pt idx="4">
                  <c:v>3.24</c:v>
                </c:pt>
                <c:pt idx="5">
                  <c:v>3.8</c:v>
                </c:pt>
                <c:pt idx="6">
                  <c:v>4</c:v>
                </c:pt>
                <c:pt idx="7">
                  <c:v>4</c:v>
                </c:pt>
                <c:pt idx="8">
                  <c:v>5</c:v>
                </c:pt>
                <c:pt idx="9">
                  <c:v>6.9999989999999999</c:v>
                </c:pt>
                <c:pt idx="10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5EE-401B-9269-E7E4E18FEEB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9:$BF$9</c:f>
              <c:numCache>
                <c:formatCode>General</c:formatCode>
                <c:ptCount val="39"/>
                <c:pt idx="0">
                  <c:v>1079</c:v>
                </c:pt>
                <c:pt idx="1">
                  <c:v>1069</c:v>
                </c:pt>
                <c:pt idx="2">
                  <c:v>1096</c:v>
                </c:pt>
                <c:pt idx="3">
                  <c:v>1017</c:v>
                </c:pt>
                <c:pt idx="4">
                  <c:v>1157</c:v>
                </c:pt>
                <c:pt idx="5">
                  <c:v>1142</c:v>
                </c:pt>
                <c:pt idx="6">
                  <c:v>1046</c:v>
                </c:pt>
                <c:pt idx="7">
                  <c:v>942</c:v>
                </c:pt>
                <c:pt idx="8">
                  <c:v>1107</c:v>
                </c:pt>
                <c:pt idx="9">
                  <c:v>967</c:v>
                </c:pt>
                <c:pt idx="10">
                  <c:v>900</c:v>
                </c:pt>
                <c:pt idx="11">
                  <c:v>905</c:v>
                </c:pt>
                <c:pt idx="12">
                  <c:v>1120</c:v>
                </c:pt>
                <c:pt idx="13">
                  <c:v>1009</c:v>
                </c:pt>
                <c:pt idx="14">
                  <c:v>1008</c:v>
                </c:pt>
                <c:pt idx="15">
                  <c:v>997</c:v>
                </c:pt>
                <c:pt idx="16">
                  <c:v>1208</c:v>
                </c:pt>
                <c:pt idx="17">
                  <c:v>1117</c:v>
                </c:pt>
                <c:pt idx="18">
                  <c:v>1052</c:v>
                </c:pt>
                <c:pt idx="19">
                  <c:v>1151</c:v>
                </c:pt>
                <c:pt idx="20">
                  <c:v>1320</c:v>
                </c:pt>
                <c:pt idx="21">
                  <c:v>1242</c:v>
                </c:pt>
                <c:pt idx="22">
                  <c:v>1178</c:v>
                </c:pt>
                <c:pt idx="23">
                  <c:v>1134</c:v>
                </c:pt>
                <c:pt idx="24">
                  <c:v>1389</c:v>
                </c:pt>
                <c:pt idx="25">
                  <c:v>1072</c:v>
                </c:pt>
                <c:pt idx="26">
                  <c:v>1155</c:v>
                </c:pt>
                <c:pt idx="27">
                  <c:v>1327</c:v>
                </c:pt>
                <c:pt idx="28">
                  <c:v>1870</c:v>
                </c:pt>
                <c:pt idx="29">
                  <c:v>1774</c:v>
                </c:pt>
                <c:pt idx="30">
                  <c:v>1848</c:v>
                </c:pt>
                <c:pt idx="31">
                  <c:v>1965</c:v>
                </c:pt>
                <c:pt idx="32">
                  <c:v>2227</c:v>
                </c:pt>
                <c:pt idx="33">
                  <c:v>1823</c:v>
                </c:pt>
                <c:pt idx="34">
                  <c:v>1600</c:v>
                </c:pt>
                <c:pt idx="35">
                  <c:v>1384</c:v>
                </c:pt>
                <c:pt idx="36">
                  <c:v>1377</c:v>
                </c:pt>
                <c:pt idx="37">
                  <c:v>1363</c:v>
                </c:pt>
                <c:pt idx="38">
                  <c:v>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4-4E48-AD55-B45CFC57DA4B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0:$BF$10</c:f>
              <c:numCache>
                <c:formatCode>General</c:formatCode>
                <c:ptCount val="39"/>
                <c:pt idx="0">
                  <c:v>181</c:v>
                </c:pt>
                <c:pt idx="1">
                  <c:v>190</c:v>
                </c:pt>
                <c:pt idx="2">
                  <c:v>169</c:v>
                </c:pt>
                <c:pt idx="3">
                  <c:v>149</c:v>
                </c:pt>
                <c:pt idx="4">
                  <c:v>212</c:v>
                </c:pt>
                <c:pt idx="5">
                  <c:v>202</c:v>
                </c:pt>
                <c:pt idx="6">
                  <c:v>181</c:v>
                </c:pt>
                <c:pt idx="7">
                  <c:v>171</c:v>
                </c:pt>
                <c:pt idx="8">
                  <c:v>208</c:v>
                </c:pt>
                <c:pt idx="9">
                  <c:v>172</c:v>
                </c:pt>
                <c:pt idx="10">
                  <c:v>183</c:v>
                </c:pt>
                <c:pt idx="11">
                  <c:v>178</c:v>
                </c:pt>
                <c:pt idx="12">
                  <c:v>229</c:v>
                </c:pt>
                <c:pt idx="13">
                  <c:v>218</c:v>
                </c:pt>
                <c:pt idx="14">
                  <c:v>211</c:v>
                </c:pt>
                <c:pt idx="15">
                  <c:v>234</c:v>
                </c:pt>
                <c:pt idx="16">
                  <c:v>263</c:v>
                </c:pt>
                <c:pt idx="17">
                  <c:v>256</c:v>
                </c:pt>
                <c:pt idx="18">
                  <c:v>208</c:v>
                </c:pt>
                <c:pt idx="19">
                  <c:v>219</c:v>
                </c:pt>
                <c:pt idx="20">
                  <c:v>303</c:v>
                </c:pt>
                <c:pt idx="21">
                  <c:v>240</c:v>
                </c:pt>
                <c:pt idx="22">
                  <c:v>234</c:v>
                </c:pt>
                <c:pt idx="23">
                  <c:v>253</c:v>
                </c:pt>
                <c:pt idx="24">
                  <c:v>285</c:v>
                </c:pt>
                <c:pt idx="25">
                  <c:v>245</c:v>
                </c:pt>
                <c:pt idx="26">
                  <c:v>306</c:v>
                </c:pt>
                <c:pt idx="27">
                  <c:v>298</c:v>
                </c:pt>
                <c:pt idx="28">
                  <c:v>409</c:v>
                </c:pt>
                <c:pt idx="29">
                  <c:v>336</c:v>
                </c:pt>
                <c:pt idx="30">
                  <c:v>311</c:v>
                </c:pt>
                <c:pt idx="31">
                  <c:v>361</c:v>
                </c:pt>
                <c:pt idx="32">
                  <c:v>309</c:v>
                </c:pt>
                <c:pt idx="33">
                  <c:v>272</c:v>
                </c:pt>
                <c:pt idx="34">
                  <c:v>240</c:v>
                </c:pt>
                <c:pt idx="35">
                  <c:v>280</c:v>
                </c:pt>
                <c:pt idx="36">
                  <c:v>253</c:v>
                </c:pt>
                <c:pt idx="37">
                  <c:v>257</c:v>
                </c:pt>
                <c:pt idx="38">
                  <c:v>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4-4E48-AD55-B45CFC57DA4B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1:$BF$11</c:f>
              <c:numCache>
                <c:formatCode>General</c:formatCode>
                <c:ptCount val="39"/>
                <c:pt idx="0">
                  <c:v>107</c:v>
                </c:pt>
                <c:pt idx="1">
                  <c:v>89</c:v>
                </c:pt>
                <c:pt idx="2">
                  <c:v>110</c:v>
                </c:pt>
                <c:pt idx="3">
                  <c:v>99</c:v>
                </c:pt>
                <c:pt idx="4">
                  <c:v>125</c:v>
                </c:pt>
                <c:pt idx="5">
                  <c:v>110</c:v>
                </c:pt>
                <c:pt idx="6">
                  <c:v>107</c:v>
                </c:pt>
                <c:pt idx="7">
                  <c:v>90</c:v>
                </c:pt>
                <c:pt idx="8">
                  <c:v>103</c:v>
                </c:pt>
                <c:pt idx="9">
                  <c:v>82</c:v>
                </c:pt>
                <c:pt idx="10">
                  <c:v>83</c:v>
                </c:pt>
                <c:pt idx="11">
                  <c:v>73</c:v>
                </c:pt>
                <c:pt idx="12">
                  <c:v>110</c:v>
                </c:pt>
                <c:pt idx="13">
                  <c:v>97</c:v>
                </c:pt>
                <c:pt idx="14">
                  <c:v>102</c:v>
                </c:pt>
                <c:pt idx="15">
                  <c:v>97</c:v>
                </c:pt>
                <c:pt idx="16">
                  <c:v>129</c:v>
                </c:pt>
                <c:pt idx="17">
                  <c:v>114</c:v>
                </c:pt>
                <c:pt idx="18">
                  <c:v>129</c:v>
                </c:pt>
                <c:pt idx="19">
                  <c:v>114</c:v>
                </c:pt>
                <c:pt idx="20">
                  <c:v>122</c:v>
                </c:pt>
                <c:pt idx="21">
                  <c:v>126</c:v>
                </c:pt>
                <c:pt idx="22">
                  <c:v>131</c:v>
                </c:pt>
                <c:pt idx="23">
                  <c:v>131</c:v>
                </c:pt>
                <c:pt idx="24">
                  <c:v>144</c:v>
                </c:pt>
                <c:pt idx="25">
                  <c:v>127</c:v>
                </c:pt>
                <c:pt idx="26">
                  <c:v>129</c:v>
                </c:pt>
                <c:pt idx="27">
                  <c:v>153</c:v>
                </c:pt>
                <c:pt idx="28">
                  <c:v>213</c:v>
                </c:pt>
                <c:pt idx="29">
                  <c:v>209</c:v>
                </c:pt>
                <c:pt idx="30">
                  <c:v>240</c:v>
                </c:pt>
                <c:pt idx="31">
                  <c:v>216</c:v>
                </c:pt>
                <c:pt idx="32">
                  <c:v>291</c:v>
                </c:pt>
                <c:pt idx="33">
                  <c:v>241</c:v>
                </c:pt>
                <c:pt idx="34">
                  <c:v>196</c:v>
                </c:pt>
                <c:pt idx="35">
                  <c:v>181</c:v>
                </c:pt>
                <c:pt idx="36">
                  <c:v>200</c:v>
                </c:pt>
                <c:pt idx="37">
                  <c:v>167</c:v>
                </c:pt>
                <c:pt idx="38">
                  <c:v>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54-4E48-AD55-B45CFC57DA4B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2:$BF$12</c:f>
              <c:numCache>
                <c:formatCode>General</c:formatCode>
                <c:ptCount val="39"/>
                <c:pt idx="0">
                  <c:v>133</c:v>
                </c:pt>
                <c:pt idx="1">
                  <c:v>121</c:v>
                </c:pt>
                <c:pt idx="2">
                  <c:v>129</c:v>
                </c:pt>
                <c:pt idx="3">
                  <c:v>113</c:v>
                </c:pt>
                <c:pt idx="4">
                  <c:v>109</c:v>
                </c:pt>
                <c:pt idx="5">
                  <c:v>138</c:v>
                </c:pt>
                <c:pt idx="6">
                  <c:v>109</c:v>
                </c:pt>
                <c:pt idx="7">
                  <c:v>109</c:v>
                </c:pt>
                <c:pt idx="8">
                  <c:v>120</c:v>
                </c:pt>
                <c:pt idx="9">
                  <c:v>96</c:v>
                </c:pt>
                <c:pt idx="10">
                  <c:v>91</c:v>
                </c:pt>
                <c:pt idx="11">
                  <c:v>82</c:v>
                </c:pt>
                <c:pt idx="12">
                  <c:v>103</c:v>
                </c:pt>
                <c:pt idx="13">
                  <c:v>94</c:v>
                </c:pt>
                <c:pt idx="14">
                  <c:v>86</c:v>
                </c:pt>
                <c:pt idx="15">
                  <c:v>82</c:v>
                </c:pt>
                <c:pt idx="16">
                  <c:v>96</c:v>
                </c:pt>
                <c:pt idx="17">
                  <c:v>81</c:v>
                </c:pt>
                <c:pt idx="18">
                  <c:v>73</c:v>
                </c:pt>
                <c:pt idx="19">
                  <c:v>83</c:v>
                </c:pt>
                <c:pt idx="20">
                  <c:v>103</c:v>
                </c:pt>
                <c:pt idx="21">
                  <c:v>87</c:v>
                </c:pt>
                <c:pt idx="22">
                  <c:v>81</c:v>
                </c:pt>
                <c:pt idx="23">
                  <c:v>89</c:v>
                </c:pt>
                <c:pt idx="24">
                  <c:v>112</c:v>
                </c:pt>
                <c:pt idx="25">
                  <c:v>89</c:v>
                </c:pt>
                <c:pt idx="26">
                  <c:v>62</c:v>
                </c:pt>
                <c:pt idx="27">
                  <c:v>82</c:v>
                </c:pt>
                <c:pt idx="28">
                  <c:v>123</c:v>
                </c:pt>
                <c:pt idx="29">
                  <c:v>114</c:v>
                </c:pt>
                <c:pt idx="30">
                  <c:v>118</c:v>
                </c:pt>
                <c:pt idx="31">
                  <c:v>99</c:v>
                </c:pt>
                <c:pt idx="32">
                  <c:v>148</c:v>
                </c:pt>
                <c:pt idx="33">
                  <c:v>133</c:v>
                </c:pt>
                <c:pt idx="34">
                  <c:v>104</c:v>
                </c:pt>
                <c:pt idx="35">
                  <c:v>105</c:v>
                </c:pt>
                <c:pt idx="36">
                  <c:v>72</c:v>
                </c:pt>
                <c:pt idx="37">
                  <c:v>83</c:v>
                </c:pt>
                <c:pt idx="38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54-4E48-AD55-B45CFC57DA4B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3:$BF$13</c:f>
              <c:numCache>
                <c:formatCode>General</c:formatCode>
                <c:ptCount val="39"/>
                <c:pt idx="0">
                  <c:v>103</c:v>
                </c:pt>
                <c:pt idx="1">
                  <c:v>88</c:v>
                </c:pt>
                <c:pt idx="2">
                  <c:v>94</c:v>
                </c:pt>
                <c:pt idx="3">
                  <c:v>122</c:v>
                </c:pt>
                <c:pt idx="4">
                  <c:v>103</c:v>
                </c:pt>
                <c:pt idx="5">
                  <c:v>120</c:v>
                </c:pt>
                <c:pt idx="6">
                  <c:v>95</c:v>
                </c:pt>
                <c:pt idx="7">
                  <c:v>108</c:v>
                </c:pt>
                <c:pt idx="8">
                  <c:v>135</c:v>
                </c:pt>
                <c:pt idx="9">
                  <c:v>100</c:v>
                </c:pt>
                <c:pt idx="10">
                  <c:v>104</c:v>
                </c:pt>
                <c:pt idx="11">
                  <c:v>107</c:v>
                </c:pt>
                <c:pt idx="12">
                  <c:v>126</c:v>
                </c:pt>
                <c:pt idx="13">
                  <c:v>122</c:v>
                </c:pt>
                <c:pt idx="14">
                  <c:v>118</c:v>
                </c:pt>
                <c:pt idx="15">
                  <c:v>128</c:v>
                </c:pt>
                <c:pt idx="16">
                  <c:v>157</c:v>
                </c:pt>
                <c:pt idx="17">
                  <c:v>137</c:v>
                </c:pt>
                <c:pt idx="18">
                  <c:v>137</c:v>
                </c:pt>
                <c:pt idx="19">
                  <c:v>127</c:v>
                </c:pt>
                <c:pt idx="20">
                  <c:v>148</c:v>
                </c:pt>
                <c:pt idx="21">
                  <c:v>131</c:v>
                </c:pt>
                <c:pt idx="22">
                  <c:v>124</c:v>
                </c:pt>
                <c:pt idx="23">
                  <c:v>120</c:v>
                </c:pt>
                <c:pt idx="24">
                  <c:v>175</c:v>
                </c:pt>
                <c:pt idx="25">
                  <c:v>128</c:v>
                </c:pt>
                <c:pt idx="26">
                  <c:v>107</c:v>
                </c:pt>
                <c:pt idx="27">
                  <c:v>137</c:v>
                </c:pt>
                <c:pt idx="28">
                  <c:v>157</c:v>
                </c:pt>
                <c:pt idx="29">
                  <c:v>156</c:v>
                </c:pt>
                <c:pt idx="30">
                  <c:v>147</c:v>
                </c:pt>
                <c:pt idx="31">
                  <c:v>161</c:v>
                </c:pt>
                <c:pt idx="32">
                  <c:v>150</c:v>
                </c:pt>
                <c:pt idx="33">
                  <c:v>155</c:v>
                </c:pt>
                <c:pt idx="34">
                  <c:v>131</c:v>
                </c:pt>
                <c:pt idx="35">
                  <c:v>115</c:v>
                </c:pt>
                <c:pt idx="36">
                  <c:v>115</c:v>
                </c:pt>
                <c:pt idx="37">
                  <c:v>134</c:v>
                </c:pt>
                <c:pt idx="38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54-4E48-AD55-B45CFC57DA4B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4:$BF$14</c:f>
              <c:numCache>
                <c:formatCode>General</c:formatCode>
                <c:ptCount val="39"/>
                <c:pt idx="0">
                  <c:v>193</c:v>
                </c:pt>
                <c:pt idx="1">
                  <c:v>168</c:v>
                </c:pt>
                <c:pt idx="2">
                  <c:v>178</c:v>
                </c:pt>
                <c:pt idx="3">
                  <c:v>140</c:v>
                </c:pt>
                <c:pt idx="4">
                  <c:v>214</c:v>
                </c:pt>
                <c:pt idx="5">
                  <c:v>217</c:v>
                </c:pt>
                <c:pt idx="6">
                  <c:v>196</c:v>
                </c:pt>
                <c:pt idx="7">
                  <c:v>208</c:v>
                </c:pt>
                <c:pt idx="8">
                  <c:v>240</c:v>
                </c:pt>
                <c:pt idx="9">
                  <c:v>226</c:v>
                </c:pt>
                <c:pt idx="10">
                  <c:v>188</c:v>
                </c:pt>
                <c:pt idx="11">
                  <c:v>197</c:v>
                </c:pt>
                <c:pt idx="12">
                  <c:v>237</c:v>
                </c:pt>
                <c:pt idx="13">
                  <c:v>221</c:v>
                </c:pt>
                <c:pt idx="14">
                  <c:v>235</c:v>
                </c:pt>
                <c:pt idx="15">
                  <c:v>208</c:v>
                </c:pt>
                <c:pt idx="16">
                  <c:v>262</c:v>
                </c:pt>
                <c:pt idx="17">
                  <c:v>236</c:v>
                </c:pt>
                <c:pt idx="18">
                  <c:v>239</c:v>
                </c:pt>
                <c:pt idx="19">
                  <c:v>252</c:v>
                </c:pt>
                <c:pt idx="20">
                  <c:v>269</c:v>
                </c:pt>
                <c:pt idx="21">
                  <c:v>316</c:v>
                </c:pt>
                <c:pt idx="22">
                  <c:v>300</c:v>
                </c:pt>
                <c:pt idx="23">
                  <c:v>247</c:v>
                </c:pt>
                <c:pt idx="24">
                  <c:v>331</c:v>
                </c:pt>
                <c:pt idx="25">
                  <c:v>280</c:v>
                </c:pt>
                <c:pt idx="26">
                  <c:v>263</c:v>
                </c:pt>
                <c:pt idx="27">
                  <c:v>318</c:v>
                </c:pt>
                <c:pt idx="28">
                  <c:v>435</c:v>
                </c:pt>
                <c:pt idx="29">
                  <c:v>411</c:v>
                </c:pt>
                <c:pt idx="30">
                  <c:v>396</c:v>
                </c:pt>
                <c:pt idx="31">
                  <c:v>381</c:v>
                </c:pt>
                <c:pt idx="32">
                  <c:v>443</c:v>
                </c:pt>
                <c:pt idx="33">
                  <c:v>376</c:v>
                </c:pt>
                <c:pt idx="34">
                  <c:v>333</c:v>
                </c:pt>
                <c:pt idx="35">
                  <c:v>304</c:v>
                </c:pt>
                <c:pt idx="36">
                  <c:v>318</c:v>
                </c:pt>
                <c:pt idx="37">
                  <c:v>310</c:v>
                </c:pt>
                <c:pt idx="38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54-4E48-AD55-B45CFC57DA4B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5:$BF$15</c:f>
              <c:numCache>
                <c:formatCode>General</c:formatCode>
                <c:ptCount val="39"/>
                <c:pt idx="0">
                  <c:v>180</c:v>
                </c:pt>
                <c:pt idx="1">
                  <c:v>147</c:v>
                </c:pt>
                <c:pt idx="2">
                  <c:v>159</c:v>
                </c:pt>
                <c:pt idx="3">
                  <c:v>149</c:v>
                </c:pt>
                <c:pt idx="4">
                  <c:v>162</c:v>
                </c:pt>
                <c:pt idx="5">
                  <c:v>167</c:v>
                </c:pt>
                <c:pt idx="6">
                  <c:v>161</c:v>
                </c:pt>
                <c:pt idx="7">
                  <c:v>175</c:v>
                </c:pt>
                <c:pt idx="8">
                  <c:v>167</c:v>
                </c:pt>
                <c:pt idx="9">
                  <c:v>164</c:v>
                </c:pt>
                <c:pt idx="10">
                  <c:v>159</c:v>
                </c:pt>
                <c:pt idx="11">
                  <c:v>151</c:v>
                </c:pt>
                <c:pt idx="12">
                  <c:v>200</c:v>
                </c:pt>
                <c:pt idx="13">
                  <c:v>187</c:v>
                </c:pt>
                <c:pt idx="14">
                  <c:v>149</c:v>
                </c:pt>
                <c:pt idx="15">
                  <c:v>160</c:v>
                </c:pt>
                <c:pt idx="16">
                  <c:v>194</c:v>
                </c:pt>
                <c:pt idx="17">
                  <c:v>172</c:v>
                </c:pt>
                <c:pt idx="18">
                  <c:v>174</c:v>
                </c:pt>
                <c:pt idx="19">
                  <c:v>186</c:v>
                </c:pt>
                <c:pt idx="20">
                  <c:v>222</c:v>
                </c:pt>
                <c:pt idx="21">
                  <c:v>172</c:v>
                </c:pt>
                <c:pt idx="22">
                  <c:v>181</c:v>
                </c:pt>
                <c:pt idx="23">
                  <c:v>199</c:v>
                </c:pt>
                <c:pt idx="24">
                  <c:v>193</c:v>
                </c:pt>
                <c:pt idx="25">
                  <c:v>183</c:v>
                </c:pt>
                <c:pt idx="26">
                  <c:v>182</c:v>
                </c:pt>
                <c:pt idx="27">
                  <c:v>209</c:v>
                </c:pt>
                <c:pt idx="28">
                  <c:v>239</c:v>
                </c:pt>
                <c:pt idx="29">
                  <c:v>223</c:v>
                </c:pt>
                <c:pt idx="30">
                  <c:v>231</c:v>
                </c:pt>
                <c:pt idx="31">
                  <c:v>198</c:v>
                </c:pt>
                <c:pt idx="32">
                  <c:v>206</c:v>
                </c:pt>
                <c:pt idx="33">
                  <c:v>190</c:v>
                </c:pt>
                <c:pt idx="34">
                  <c:v>180</c:v>
                </c:pt>
                <c:pt idx="35">
                  <c:v>177</c:v>
                </c:pt>
                <c:pt idx="36">
                  <c:v>183</c:v>
                </c:pt>
                <c:pt idx="37">
                  <c:v>174</c:v>
                </c:pt>
                <c:pt idx="38">
                  <c:v>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54-4E48-AD55-B45CFC57DA4B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6:$BF$16</c:f>
              <c:numCache>
                <c:formatCode>General</c:formatCode>
                <c:ptCount val="39"/>
                <c:pt idx="0">
                  <c:v>53</c:v>
                </c:pt>
                <c:pt idx="1">
                  <c:v>50</c:v>
                </c:pt>
                <c:pt idx="2">
                  <c:v>40</c:v>
                </c:pt>
                <c:pt idx="3">
                  <c:v>36</c:v>
                </c:pt>
                <c:pt idx="4">
                  <c:v>53</c:v>
                </c:pt>
                <c:pt idx="5">
                  <c:v>38</c:v>
                </c:pt>
                <c:pt idx="6">
                  <c:v>44</c:v>
                </c:pt>
                <c:pt idx="7">
                  <c:v>35</c:v>
                </c:pt>
                <c:pt idx="8">
                  <c:v>56</c:v>
                </c:pt>
                <c:pt idx="9">
                  <c:v>45</c:v>
                </c:pt>
                <c:pt idx="10">
                  <c:v>34</c:v>
                </c:pt>
                <c:pt idx="11">
                  <c:v>25</c:v>
                </c:pt>
                <c:pt idx="12">
                  <c:v>27</c:v>
                </c:pt>
                <c:pt idx="13">
                  <c:v>31</c:v>
                </c:pt>
                <c:pt idx="14">
                  <c:v>26</c:v>
                </c:pt>
                <c:pt idx="15">
                  <c:v>33</c:v>
                </c:pt>
                <c:pt idx="16">
                  <c:v>42</c:v>
                </c:pt>
                <c:pt idx="17">
                  <c:v>34</c:v>
                </c:pt>
                <c:pt idx="18">
                  <c:v>21</c:v>
                </c:pt>
                <c:pt idx="19">
                  <c:v>32</c:v>
                </c:pt>
                <c:pt idx="20">
                  <c:v>30</c:v>
                </c:pt>
                <c:pt idx="21">
                  <c:v>24</c:v>
                </c:pt>
                <c:pt idx="22">
                  <c:v>49</c:v>
                </c:pt>
                <c:pt idx="23">
                  <c:v>30</c:v>
                </c:pt>
                <c:pt idx="24">
                  <c:v>43</c:v>
                </c:pt>
                <c:pt idx="25">
                  <c:v>26</c:v>
                </c:pt>
                <c:pt idx="26">
                  <c:v>23</c:v>
                </c:pt>
                <c:pt idx="27">
                  <c:v>48</c:v>
                </c:pt>
                <c:pt idx="28">
                  <c:v>51</c:v>
                </c:pt>
                <c:pt idx="29">
                  <c:v>56</c:v>
                </c:pt>
                <c:pt idx="30">
                  <c:v>59</c:v>
                </c:pt>
                <c:pt idx="31">
                  <c:v>50</c:v>
                </c:pt>
                <c:pt idx="32">
                  <c:v>51</c:v>
                </c:pt>
                <c:pt idx="33">
                  <c:v>50</c:v>
                </c:pt>
                <c:pt idx="34">
                  <c:v>48</c:v>
                </c:pt>
                <c:pt idx="35">
                  <c:v>50</c:v>
                </c:pt>
                <c:pt idx="36">
                  <c:v>48</c:v>
                </c:pt>
                <c:pt idx="37">
                  <c:v>50</c:v>
                </c:pt>
                <c:pt idx="38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54-4E48-AD55-B45CFC57DA4B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7:$BF$17</c:f>
              <c:numCache>
                <c:formatCode>General</c:formatCode>
                <c:ptCount val="39"/>
                <c:pt idx="0">
                  <c:v>400</c:v>
                </c:pt>
                <c:pt idx="1">
                  <c:v>360</c:v>
                </c:pt>
                <c:pt idx="2">
                  <c:v>396</c:v>
                </c:pt>
                <c:pt idx="3">
                  <c:v>407</c:v>
                </c:pt>
                <c:pt idx="4">
                  <c:v>520</c:v>
                </c:pt>
                <c:pt idx="5">
                  <c:v>439</c:v>
                </c:pt>
                <c:pt idx="6">
                  <c:v>434</c:v>
                </c:pt>
                <c:pt idx="7">
                  <c:v>456</c:v>
                </c:pt>
                <c:pt idx="8">
                  <c:v>505</c:v>
                </c:pt>
                <c:pt idx="9">
                  <c:v>396</c:v>
                </c:pt>
                <c:pt idx="10">
                  <c:v>403</c:v>
                </c:pt>
                <c:pt idx="11">
                  <c:v>373</c:v>
                </c:pt>
                <c:pt idx="12">
                  <c:v>491</c:v>
                </c:pt>
                <c:pt idx="13">
                  <c:v>498</c:v>
                </c:pt>
                <c:pt idx="14">
                  <c:v>421</c:v>
                </c:pt>
                <c:pt idx="15">
                  <c:v>448</c:v>
                </c:pt>
                <c:pt idx="16">
                  <c:v>518</c:v>
                </c:pt>
                <c:pt idx="17">
                  <c:v>451</c:v>
                </c:pt>
                <c:pt idx="18">
                  <c:v>417</c:v>
                </c:pt>
                <c:pt idx="19">
                  <c:v>511</c:v>
                </c:pt>
                <c:pt idx="20">
                  <c:v>641</c:v>
                </c:pt>
                <c:pt idx="21">
                  <c:v>504</c:v>
                </c:pt>
                <c:pt idx="22">
                  <c:v>540</c:v>
                </c:pt>
                <c:pt idx="23">
                  <c:v>541</c:v>
                </c:pt>
                <c:pt idx="24">
                  <c:v>593</c:v>
                </c:pt>
                <c:pt idx="25">
                  <c:v>441</c:v>
                </c:pt>
                <c:pt idx="26">
                  <c:v>471</c:v>
                </c:pt>
                <c:pt idx="27">
                  <c:v>495</c:v>
                </c:pt>
                <c:pt idx="28">
                  <c:v>759</c:v>
                </c:pt>
                <c:pt idx="29">
                  <c:v>666</c:v>
                </c:pt>
                <c:pt idx="30">
                  <c:v>651</c:v>
                </c:pt>
                <c:pt idx="31">
                  <c:v>650</c:v>
                </c:pt>
                <c:pt idx="32">
                  <c:v>770</c:v>
                </c:pt>
                <c:pt idx="33">
                  <c:v>600</c:v>
                </c:pt>
                <c:pt idx="34">
                  <c:v>513</c:v>
                </c:pt>
                <c:pt idx="35">
                  <c:v>527</c:v>
                </c:pt>
                <c:pt idx="36">
                  <c:v>504</c:v>
                </c:pt>
                <c:pt idx="37">
                  <c:v>420</c:v>
                </c:pt>
                <c:pt idx="38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354-4E48-AD55-B45CFC57DA4B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8:$BF$18</c:f>
              <c:numCache>
                <c:formatCode>General</c:formatCode>
                <c:ptCount val="39"/>
                <c:pt idx="0">
                  <c:v>468</c:v>
                </c:pt>
                <c:pt idx="1">
                  <c:v>418</c:v>
                </c:pt>
                <c:pt idx="2">
                  <c:v>403</c:v>
                </c:pt>
                <c:pt idx="3">
                  <c:v>446</c:v>
                </c:pt>
                <c:pt idx="4">
                  <c:v>491</c:v>
                </c:pt>
                <c:pt idx="5">
                  <c:v>471</c:v>
                </c:pt>
                <c:pt idx="6">
                  <c:v>423</c:v>
                </c:pt>
                <c:pt idx="7">
                  <c:v>443</c:v>
                </c:pt>
                <c:pt idx="8">
                  <c:v>522</c:v>
                </c:pt>
                <c:pt idx="9">
                  <c:v>417</c:v>
                </c:pt>
                <c:pt idx="10">
                  <c:v>396</c:v>
                </c:pt>
                <c:pt idx="11">
                  <c:v>357</c:v>
                </c:pt>
                <c:pt idx="12">
                  <c:v>492</c:v>
                </c:pt>
                <c:pt idx="13">
                  <c:v>417</c:v>
                </c:pt>
                <c:pt idx="14">
                  <c:v>432</c:v>
                </c:pt>
                <c:pt idx="15">
                  <c:v>417</c:v>
                </c:pt>
                <c:pt idx="16">
                  <c:v>497</c:v>
                </c:pt>
                <c:pt idx="17">
                  <c:v>383</c:v>
                </c:pt>
                <c:pt idx="18">
                  <c:v>393</c:v>
                </c:pt>
                <c:pt idx="19">
                  <c:v>441</c:v>
                </c:pt>
                <c:pt idx="20">
                  <c:v>519</c:v>
                </c:pt>
                <c:pt idx="21">
                  <c:v>428</c:v>
                </c:pt>
                <c:pt idx="22">
                  <c:v>451</c:v>
                </c:pt>
                <c:pt idx="23">
                  <c:v>453</c:v>
                </c:pt>
                <c:pt idx="24">
                  <c:v>512</c:v>
                </c:pt>
                <c:pt idx="25">
                  <c:v>393</c:v>
                </c:pt>
                <c:pt idx="26">
                  <c:v>423</c:v>
                </c:pt>
                <c:pt idx="27">
                  <c:v>470</c:v>
                </c:pt>
                <c:pt idx="28">
                  <c:v>633</c:v>
                </c:pt>
                <c:pt idx="29">
                  <c:v>560</c:v>
                </c:pt>
                <c:pt idx="30">
                  <c:v>576</c:v>
                </c:pt>
                <c:pt idx="31">
                  <c:v>644</c:v>
                </c:pt>
                <c:pt idx="32">
                  <c:v>688</c:v>
                </c:pt>
                <c:pt idx="33">
                  <c:v>609</c:v>
                </c:pt>
                <c:pt idx="34">
                  <c:v>537</c:v>
                </c:pt>
                <c:pt idx="35">
                  <c:v>543</c:v>
                </c:pt>
                <c:pt idx="36">
                  <c:v>569</c:v>
                </c:pt>
                <c:pt idx="37">
                  <c:v>561</c:v>
                </c:pt>
                <c:pt idx="38">
                  <c:v>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54-4E48-AD55-B45CFC57DA4B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7:$BF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19:$BF$19</c:f>
              <c:numCache>
                <c:formatCode>General</c:formatCode>
                <c:ptCount val="39"/>
                <c:pt idx="0">
                  <c:v>25</c:v>
                </c:pt>
                <c:pt idx="1">
                  <c:v>27</c:v>
                </c:pt>
                <c:pt idx="2">
                  <c:v>31</c:v>
                </c:pt>
                <c:pt idx="3">
                  <c:v>39</c:v>
                </c:pt>
                <c:pt idx="4">
                  <c:v>27</c:v>
                </c:pt>
                <c:pt idx="5">
                  <c:v>35</c:v>
                </c:pt>
                <c:pt idx="6">
                  <c:v>47</c:v>
                </c:pt>
                <c:pt idx="7">
                  <c:v>31</c:v>
                </c:pt>
                <c:pt idx="8">
                  <c:v>47</c:v>
                </c:pt>
                <c:pt idx="9">
                  <c:v>32</c:v>
                </c:pt>
                <c:pt idx="10">
                  <c:v>36</c:v>
                </c:pt>
                <c:pt idx="11">
                  <c:v>30</c:v>
                </c:pt>
                <c:pt idx="12">
                  <c:v>49</c:v>
                </c:pt>
                <c:pt idx="13">
                  <c:v>50</c:v>
                </c:pt>
                <c:pt idx="14">
                  <c:v>39</c:v>
                </c:pt>
                <c:pt idx="15">
                  <c:v>48</c:v>
                </c:pt>
                <c:pt idx="16">
                  <c:v>54</c:v>
                </c:pt>
                <c:pt idx="17">
                  <c:v>40</c:v>
                </c:pt>
                <c:pt idx="18">
                  <c:v>53</c:v>
                </c:pt>
                <c:pt idx="19">
                  <c:v>53</c:v>
                </c:pt>
                <c:pt idx="20">
                  <c:v>52</c:v>
                </c:pt>
                <c:pt idx="21">
                  <c:v>42</c:v>
                </c:pt>
                <c:pt idx="22">
                  <c:v>54</c:v>
                </c:pt>
                <c:pt idx="23">
                  <c:v>55</c:v>
                </c:pt>
                <c:pt idx="24">
                  <c:v>47</c:v>
                </c:pt>
                <c:pt idx="25">
                  <c:v>39</c:v>
                </c:pt>
                <c:pt idx="26">
                  <c:v>44</c:v>
                </c:pt>
                <c:pt idx="27">
                  <c:v>44</c:v>
                </c:pt>
                <c:pt idx="28">
                  <c:v>62</c:v>
                </c:pt>
                <c:pt idx="29">
                  <c:v>41</c:v>
                </c:pt>
                <c:pt idx="30">
                  <c:v>61</c:v>
                </c:pt>
                <c:pt idx="31">
                  <c:v>66</c:v>
                </c:pt>
                <c:pt idx="32">
                  <c:v>62</c:v>
                </c:pt>
                <c:pt idx="33">
                  <c:v>51</c:v>
                </c:pt>
                <c:pt idx="34">
                  <c:v>51</c:v>
                </c:pt>
                <c:pt idx="35">
                  <c:v>54</c:v>
                </c:pt>
                <c:pt idx="36">
                  <c:v>47</c:v>
                </c:pt>
                <c:pt idx="37">
                  <c:v>41</c:v>
                </c:pt>
                <c:pt idx="38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354-4E48-AD55-B45CFC57D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36857198405755"/>
          <c:y val="3.0513998250218721E-2"/>
          <c:w val="0.89163142801594242"/>
          <c:h val="0.67137445319335087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35D-42BC-816F-4CB6577DDD6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35D-42BC-816F-4CB6577DDD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35D-42BC-816F-4CB6577DDD6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235D-42BC-816F-4CB6577DDD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5D-42BC-816F-4CB6577DDD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5D-42BC-816F-4CB6577DDD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5D-42BC-816F-4CB6577DDD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35D-42BC-816F-4CB6577DDD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5D-42BC-816F-4CB6577DDD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35D-42BC-816F-4CB6577DDD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35D-42BC-816F-4CB6577DDD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35D-42BC-816F-4CB6577DDD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5D-42BC-816F-4CB6577DDD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71:$M$71</c:f>
              <c:numCache>
                <c:formatCode>"$"#,##0.0</c:formatCode>
                <c:ptCount val="11"/>
                <c:pt idx="0">
                  <c:v>22</c:v>
                </c:pt>
                <c:pt idx="1">
                  <c:v>26.390143999999999</c:v>
                </c:pt>
                <c:pt idx="2">
                  <c:v>30.000001000000001</c:v>
                </c:pt>
                <c:pt idx="3">
                  <c:v>27.984688999999999</c:v>
                </c:pt>
                <c:pt idx="4">
                  <c:v>33.999999000000003</c:v>
                </c:pt>
                <c:pt idx="5">
                  <c:v>41.201068749999997</c:v>
                </c:pt>
                <c:pt idx="6">
                  <c:v>50</c:v>
                </c:pt>
                <c:pt idx="7">
                  <c:v>50.000004749999995</c:v>
                </c:pt>
                <c:pt idx="8">
                  <c:v>89.999996249999995</c:v>
                </c:pt>
                <c:pt idx="9">
                  <c:v>99.999995999999996</c:v>
                </c:pt>
                <c:pt idx="10">
                  <c:v>85.718160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35D-42BC-816F-4CB6577DDD69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235D-42BC-816F-4CB6577DDD6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235D-42BC-816F-4CB6577DDD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35D-42BC-816F-4CB6577DDD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35D-42BC-816F-4CB6577DDD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35D-42BC-816F-4CB6577DDD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35D-42BC-816F-4CB6577DDD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35D-42BC-816F-4CB6577DDD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35D-42BC-816F-4CB6577DDD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35D-42BC-816F-4CB6577DDD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35D-42BC-816F-4CB6577DDD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35D-42BC-816F-4CB6577DDD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35D-42BC-816F-4CB6577DDD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72:$M$72</c:f>
              <c:numCache>
                <c:formatCode>"$"#,##0.0</c:formatCode>
                <c:ptCount val="11"/>
                <c:pt idx="0">
                  <c:v>10.5</c:v>
                </c:pt>
                <c:pt idx="1">
                  <c:v>12.027562</c:v>
                </c:pt>
                <c:pt idx="2">
                  <c:v>13.831200000000001</c:v>
                </c:pt>
                <c:pt idx="3">
                  <c:v>15</c:v>
                </c:pt>
                <c:pt idx="4">
                  <c:v>16</c:v>
                </c:pt>
                <c:pt idx="5">
                  <c:v>20</c:v>
                </c:pt>
                <c:pt idx="6">
                  <c:v>23.999998999999999</c:v>
                </c:pt>
                <c:pt idx="7">
                  <c:v>25</c:v>
                </c:pt>
                <c:pt idx="8">
                  <c:v>40</c:v>
                </c:pt>
                <c:pt idx="9">
                  <c:v>46.200001999999998</c:v>
                </c:pt>
                <c:pt idx="10">
                  <c:v>39.999996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35D-42BC-816F-4CB6577DDD69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235D-42BC-816F-4CB6577DDD6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35D-42BC-816F-4CB6577DDD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35D-42BC-816F-4CB6577DDD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35D-42BC-816F-4CB6577DDD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35D-42BC-816F-4CB6577DDD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35D-42BC-816F-4CB6577DDD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35D-42BC-816F-4CB6577DDD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35D-42BC-816F-4CB6577DDD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35D-42BC-816F-4CB6577DDD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35D-42BC-816F-4CB6577DDD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35D-42BC-816F-4CB6577DDD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73:$M$73</c:f>
              <c:numCache>
                <c:formatCode>"$"#,##0.0</c:formatCode>
                <c:ptCount val="11"/>
                <c:pt idx="0">
                  <c:v>27.049207986248277</c:v>
                </c:pt>
                <c:pt idx="1">
                  <c:v>26.981002711014462</c:v>
                </c:pt>
                <c:pt idx="2">
                  <c:v>32.682515989139944</c:v>
                </c:pt>
                <c:pt idx="3">
                  <c:v>29.571052701648274</c:v>
                </c:pt>
                <c:pt idx="4">
                  <c:v>35.073726301366833</c:v>
                </c:pt>
                <c:pt idx="5">
                  <c:v>44.590877779234788</c:v>
                </c:pt>
                <c:pt idx="6">
                  <c:v>59.291833904438761</c:v>
                </c:pt>
                <c:pt idx="7">
                  <c:v>63.420272235739816</c:v>
                </c:pt>
                <c:pt idx="8">
                  <c:v>101.80711416362284</c:v>
                </c:pt>
                <c:pt idx="9">
                  <c:v>123.9553598595232</c:v>
                </c:pt>
                <c:pt idx="10">
                  <c:v>99.8325979272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235D-42BC-816F-4CB6577DDD69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35D-42BC-816F-4CB6577DDD6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235D-42BC-816F-4CB6577DDD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35D-42BC-816F-4CB6577DDD6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35D-42BC-816F-4CB6577DDD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35D-42BC-816F-4CB6577DDD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35D-42BC-816F-4CB6577DDD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35D-42BC-816F-4CB6577DDD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35D-42BC-816F-4CB6577DDD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35D-42BC-816F-4CB6577DDD6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35D-42BC-816F-4CB6577DDD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35D-42BC-816F-4CB6577DDD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74:$M$74</c:f>
              <c:numCache>
                <c:formatCode>"$"#,##0.0</c:formatCode>
                <c:ptCount val="11"/>
                <c:pt idx="0">
                  <c:v>4.8480179999999997</c:v>
                </c:pt>
                <c:pt idx="1">
                  <c:v>5.5</c:v>
                </c:pt>
                <c:pt idx="2">
                  <c:v>6.5000025000000008</c:v>
                </c:pt>
                <c:pt idx="3">
                  <c:v>7.0472287500000004</c:v>
                </c:pt>
                <c:pt idx="4">
                  <c:v>7.9500045000000004</c:v>
                </c:pt>
                <c:pt idx="5">
                  <c:v>8.9249995000000002</c:v>
                </c:pt>
                <c:pt idx="6">
                  <c:v>10</c:v>
                </c:pt>
                <c:pt idx="7">
                  <c:v>10.999999750000001</c:v>
                </c:pt>
                <c:pt idx="8">
                  <c:v>17.454999999999998</c:v>
                </c:pt>
                <c:pt idx="9">
                  <c:v>19.802876999999999</c:v>
                </c:pt>
                <c:pt idx="10">
                  <c:v>19.9999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235D-42BC-816F-4CB6577DDD6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648366870807935E-3"/>
          <c:y val="0.88194313210848652"/>
          <c:w val="0.99473516331291922"/>
          <c:h val="0.1180568678915135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435966754155730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47-4F18-8347-27E787DC4C9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47-4F18-8347-27E787DC4C9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47-4F18-8347-27E787DC4C9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A947-4F18-8347-27E787DC4C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947-4F18-8347-27E787DC4C9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47-4F18-8347-27E787DC4C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47-4F18-8347-27E787DC4C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47-4F18-8347-27E787DC4C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947-4F18-8347-27E787DC4C9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947-4F18-8347-27E787DC4C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947-4F18-8347-27E787DC4C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947-4F18-8347-27E787DC4C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947-4F18-8347-27E787DC4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71:$Z$71</c:f>
              <c:numCache>
                <c:formatCode>"$"#,##0.0</c:formatCode>
                <c:ptCount val="11"/>
                <c:pt idx="0">
                  <c:v>71.467137250000007</c:v>
                </c:pt>
                <c:pt idx="1">
                  <c:v>87.281999999999996</c:v>
                </c:pt>
                <c:pt idx="2">
                  <c:v>89.777951999999999</c:v>
                </c:pt>
                <c:pt idx="3">
                  <c:v>81.783687499999999</c:v>
                </c:pt>
                <c:pt idx="4">
                  <c:v>77.554478195960712</c:v>
                </c:pt>
                <c:pt idx="5">
                  <c:v>105</c:v>
                </c:pt>
                <c:pt idx="6">
                  <c:v>112.97973</c:v>
                </c:pt>
                <c:pt idx="7">
                  <c:v>128.23280475000001</c:v>
                </c:pt>
                <c:pt idx="8">
                  <c:v>239.99999925</c:v>
                </c:pt>
                <c:pt idx="9">
                  <c:v>175.10798599999998</c:v>
                </c:pt>
                <c:pt idx="10">
                  <c:v>130.2742307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947-4F18-8347-27E787DC4C94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A947-4F18-8347-27E787DC4C9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A947-4F18-8347-27E787DC4C9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947-4F18-8347-27E787DC4C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47-4F18-8347-27E787DC4C9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947-4F18-8347-27E787DC4C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947-4F18-8347-27E787DC4C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947-4F18-8347-27E787DC4C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947-4F18-8347-27E787DC4C9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947-4F18-8347-27E787DC4C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947-4F18-8347-27E787DC4C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947-4F18-8347-27E787DC4C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947-4F18-8347-27E787DC4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72:$Z$72</c:f>
              <c:numCache>
                <c:formatCode>"$"#,##0.0</c:formatCode>
                <c:ptCount val="11"/>
                <c:pt idx="0">
                  <c:v>27.338653499999999</c:v>
                </c:pt>
                <c:pt idx="1">
                  <c:v>31.012616000000001</c:v>
                </c:pt>
                <c:pt idx="2">
                  <c:v>33.031709999999997</c:v>
                </c:pt>
                <c:pt idx="3">
                  <c:v>29.999998999999999</c:v>
                </c:pt>
                <c:pt idx="4">
                  <c:v>29.999998999999999</c:v>
                </c:pt>
                <c:pt idx="5">
                  <c:v>34.250012499999997</c:v>
                </c:pt>
                <c:pt idx="6">
                  <c:v>39.999997999999998</c:v>
                </c:pt>
                <c:pt idx="7">
                  <c:v>40</c:v>
                </c:pt>
                <c:pt idx="8">
                  <c:v>66.500001999999995</c:v>
                </c:pt>
                <c:pt idx="9">
                  <c:v>61.076000000000001</c:v>
                </c:pt>
                <c:pt idx="10">
                  <c:v>52.24276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947-4F18-8347-27E787DC4C94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947-4F18-8347-27E787DC4C9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947-4F18-8347-27E787DC4C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947-4F18-8347-27E787DC4C9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947-4F18-8347-27E787DC4C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947-4F18-8347-27E787DC4C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947-4F18-8347-27E787DC4C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947-4F18-8347-27E787DC4C9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947-4F18-8347-27E787DC4C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947-4F18-8347-27E787DC4C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947-4F18-8347-27E787DC4C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947-4F18-8347-27E787DC4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73:$Z$73</c:f>
              <c:numCache>
                <c:formatCode>"$"#,##0.0</c:formatCode>
                <c:ptCount val="11"/>
                <c:pt idx="0">
                  <c:v>76.028044144688792</c:v>
                </c:pt>
                <c:pt idx="1">
                  <c:v>145.92521588173798</c:v>
                </c:pt>
                <c:pt idx="2">
                  <c:v>114.73345014276626</c:v>
                </c:pt>
                <c:pt idx="3">
                  <c:v>106.44418740831676</c:v>
                </c:pt>
                <c:pt idx="4">
                  <c:v>101.25959626841505</c:v>
                </c:pt>
                <c:pt idx="5">
                  <c:v>154.7678152518653</c:v>
                </c:pt>
                <c:pt idx="6">
                  <c:v>135.5461606517718</c:v>
                </c:pt>
                <c:pt idx="7">
                  <c:v>172.70473277942347</c:v>
                </c:pt>
                <c:pt idx="8">
                  <c:v>341.08566539386845</c:v>
                </c:pt>
                <c:pt idx="9">
                  <c:v>263.75120522988828</c:v>
                </c:pt>
                <c:pt idx="10">
                  <c:v>210.3561112567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947-4F18-8347-27E787DC4C94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947-4F18-8347-27E787DC4C9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A947-4F18-8347-27E787DC4C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947-4F18-8347-27E787DC4C9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947-4F18-8347-27E787DC4C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947-4F18-8347-27E787DC4C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947-4F18-8347-27E787DC4C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947-4F18-8347-27E787DC4C9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947-4F18-8347-27E787DC4C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947-4F18-8347-27E787DC4C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947-4F18-8347-27E787DC4C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947-4F18-8347-27E787DC4C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P$74:$Z$74</c:f>
              <c:numCache>
                <c:formatCode>"$"#,##0.0</c:formatCode>
                <c:ptCount val="11"/>
                <c:pt idx="0">
                  <c:v>10.000000249999999</c:v>
                </c:pt>
                <c:pt idx="1">
                  <c:v>12</c:v>
                </c:pt>
                <c:pt idx="2">
                  <c:v>12.705</c:v>
                </c:pt>
                <c:pt idx="3">
                  <c:v>12</c:v>
                </c:pt>
                <c:pt idx="4">
                  <c:v>12</c:v>
                </c:pt>
                <c:pt idx="5">
                  <c:v>14.0661705</c:v>
                </c:pt>
                <c:pt idx="6">
                  <c:v>15</c:v>
                </c:pt>
                <c:pt idx="7">
                  <c:v>16</c:v>
                </c:pt>
                <c:pt idx="8">
                  <c:v>25.000000750000002</c:v>
                </c:pt>
                <c:pt idx="9">
                  <c:v>25.000001999999999</c:v>
                </c:pt>
                <c:pt idx="10">
                  <c:v>24.0000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947-4F18-8347-27E787DC4C9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160944167693328"/>
          <c:w val="1"/>
          <c:h val="5.839055832306676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6991522309711286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B7-46A0-950E-A56082385FD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B7-46A0-950E-A56082385FD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BB7-46A0-950E-A56082385F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1BB7-46A0-950E-A56082385F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BB7-46A0-950E-A56082385F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BB7-46A0-950E-A56082385F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BB7-46A0-950E-A56082385F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BB7-46A0-950E-A56082385F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BB7-46A0-950E-A56082385F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BB7-46A0-950E-A56082385F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BB7-46A0-950E-A56082385F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BB7-46A0-950E-A56082385F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BB7-46A0-950E-A56082385F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98:$M$98</c:f>
              <c:numCache>
                <c:formatCode>"$"#,##0.0</c:formatCode>
                <c:ptCount val="11"/>
                <c:pt idx="0">
                  <c:v>177.58787999999998</c:v>
                </c:pt>
                <c:pt idx="1">
                  <c:v>277.26867075000001</c:v>
                </c:pt>
                <c:pt idx="2">
                  <c:v>334.888825</c:v>
                </c:pt>
                <c:pt idx="3">
                  <c:v>250.0000015</c:v>
                </c:pt>
                <c:pt idx="4">
                  <c:v>325.22049874999999</c:v>
                </c:pt>
                <c:pt idx="5">
                  <c:v>450.00000475000002</c:v>
                </c:pt>
                <c:pt idx="6">
                  <c:v>577.499999</c:v>
                </c:pt>
                <c:pt idx="7">
                  <c:v>721.25000049999994</c:v>
                </c:pt>
                <c:pt idx="8">
                  <c:v>1534.9999969999999</c:v>
                </c:pt>
                <c:pt idx="9">
                  <c:v>1099.9999929999999</c:v>
                </c:pt>
                <c:pt idx="10">
                  <c:v>439.551499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BB7-46A0-950E-A56082385FDA}"/>
            </c:ext>
          </c:extLst>
        </c:ser>
        <c:ser>
          <c:idx val="1"/>
          <c:order val="1"/>
          <c:tx>
            <c:strRef>
              <c:f>'Median Pre Valu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1BB7-46A0-950E-A56082385F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1BB7-46A0-950E-A56082385FD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BB7-46A0-950E-A56082385F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BB7-46A0-950E-A56082385F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BB7-46A0-950E-A56082385F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BB7-46A0-950E-A56082385F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BB7-46A0-950E-A56082385F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BB7-46A0-950E-A56082385F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BB7-46A0-950E-A56082385F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BB7-46A0-950E-A56082385F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BB7-46A0-950E-A56082385F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BB7-46A0-950E-A56082385F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99:$M$99</c:f>
              <c:numCache>
                <c:formatCode>"$"#,##0.0</c:formatCode>
                <c:ptCount val="11"/>
                <c:pt idx="0">
                  <c:v>87.825757499999995</c:v>
                </c:pt>
                <c:pt idx="1">
                  <c:v>112.37205</c:v>
                </c:pt>
                <c:pt idx="2">
                  <c:v>119.9999995</c:v>
                </c:pt>
                <c:pt idx="3">
                  <c:v>95.999999500000001</c:v>
                </c:pt>
                <c:pt idx="4">
                  <c:v>113.5</c:v>
                </c:pt>
                <c:pt idx="5">
                  <c:v>126.09612200000001</c:v>
                </c:pt>
                <c:pt idx="6">
                  <c:v>162.00996700000002</c:v>
                </c:pt>
                <c:pt idx="7">
                  <c:v>162.0000005</c:v>
                </c:pt>
                <c:pt idx="8">
                  <c:v>376.00007099999999</c:v>
                </c:pt>
                <c:pt idx="9">
                  <c:v>275.000001</c:v>
                </c:pt>
                <c:pt idx="10">
                  <c:v>129.80939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BB7-46A0-950E-A56082385FDA}"/>
            </c:ext>
          </c:extLst>
        </c:ser>
        <c:ser>
          <c:idx val="2"/>
          <c:order val="2"/>
          <c:tx>
            <c:strRef>
              <c:f>'Median Pre Valu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BB7-46A0-950E-A56082385FD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BB7-46A0-950E-A56082385F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BB7-46A0-950E-A56082385F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BB7-46A0-950E-A56082385F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BB7-46A0-950E-A56082385F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BB7-46A0-950E-A56082385F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BB7-46A0-950E-A56082385F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BB7-46A0-950E-A56082385F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BB7-46A0-950E-A56082385F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BB7-46A0-950E-A56082385F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BB7-46A0-950E-A56082385F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100:$M$100</c:f>
              <c:numCache>
                <c:formatCode>"$"#,##0.0</c:formatCode>
                <c:ptCount val="11"/>
                <c:pt idx="0">
                  <c:v>210.54047188448226</c:v>
                </c:pt>
                <c:pt idx="1">
                  <c:v>499.32232467355561</c:v>
                </c:pt>
                <c:pt idx="2">
                  <c:v>791.5287901623085</c:v>
                </c:pt>
                <c:pt idx="3">
                  <c:v>899.42245893854545</c:v>
                </c:pt>
                <c:pt idx="4">
                  <c:v>578.86840211614424</c:v>
                </c:pt>
                <c:pt idx="5">
                  <c:v>1025.6656788301179</c:v>
                </c:pt>
                <c:pt idx="6">
                  <c:v>906.85853440786946</c:v>
                </c:pt>
                <c:pt idx="7">
                  <c:v>1130.0345933691194</c:v>
                </c:pt>
                <c:pt idx="8">
                  <c:v>1891.0200596176314</c:v>
                </c:pt>
                <c:pt idx="9">
                  <c:v>1457.1578438387</c:v>
                </c:pt>
                <c:pt idx="10">
                  <c:v>2065.619226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BB7-46A0-950E-A56082385FDA}"/>
            </c:ext>
          </c:extLst>
        </c:ser>
        <c:ser>
          <c:idx val="3"/>
          <c:order val="3"/>
          <c:tx>
            <c:strRef>
              <c:f>'Median Pre Valu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BB7-46A0-950E-A56082385FD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1BB7-46A0-950E-A56082385F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BB7-46A0-950E-A56082385FD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BB7-46A0-950E-A56082385F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BB7-46A0-950E-A56082385F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BB7-46A0-950E-A56082385F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BB7-46A0-950E-A56082385FD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BB7-46A0-950E-A56082385F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BB7-46A0-950E-A56082385F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BB7-46A0-950E-A56082385F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BB7-46A0-950E-A56082385F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Pre Value'!$C$101:$M$101</c:f>
              <c:numCache>
                <c:formatCode>"$"#,##0.0</c:formatCode>
                <c:ptCount val="11"/>
                <c:pt idx="0">
                  <c:v>30.272655</c:v>
                </c:pt>
                <c:pt idx="1">
                  <c:v>45</c:v>
                </c:pt>
                <c:pt idx="2">
                  <c:v>38.9587985</c:v>
                </c:pt>
                <c:pt idx="3">
                  <c:v>31.421749999999999</c:v>
                </c:pt>
                <c:pt idx="4">
                  <c:v>40</c:v>
                </c:pt>
                <c:pt idx="5">
                  <c:v>44.999999250000002</c:v>
                </c:pt>
                <c:pt idx="6">
                  <c:v>46.000000499999999</c:v>
                </c:pt>
                <c:pt idx="7">
                  <c:v>50.000009499999997</c:v>
                </c:pt>
                <c:pt idx="8">
                  <c:v>70</c:v>
                </c:pt>
                <c:pt idx="9">
                  <c:v>76</c:v>
                </c:pt>
                <c:pt idx="10">
                  <c:v>53.2499992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BB7-46A0-950E-A56082385FD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61445890692235"/>
          <c:w val="1"/>
          <c:h val="5.385541093077649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6E6-40B5-B43C-AF6752ECE4B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6E6-40B5-B43C-AF6752ECE4B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6E6-40B5-B43C-AF6752ECE4B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6E6-40B5-B43C-AF6752ECE4B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E6E6-40B5-B43C-AF6752ECE4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6E6-40B5-B43C-AF6752ECE4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E6-40B5-B43C-AF6752ECE4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6E6-40B5-B43C-AF6752ECE4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6E6-40B5-B43C-AF6752ECE4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6E6-40B5-B43C-AF6752ECE4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6E6-40B5-B43C-AF6752ECE4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6E6-40B5-B43C-AF6752ECE4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6E6-40B5-B43C-AF6752ECE4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6E6-40B5-B43C-AF6752ECE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8:$Z$8</c:f>
              <c:numCache>
                <c:formatCode>0.0</c:formatCode>
                <c:ptCount val="11"/>
                <c:pt idx="0">
                  <c:v>1.0209313317610071</c:v>
                </c:pt>
                <c:pt idx="1">
                  <c:v>0.96391366113416277</c:v>
                </c:pt>
                <c:pt idx="2">
                  <c:v>0.9973939841089684</c:v>
                </c:pt>
                <c:pt idx="3">
                  <c:v>1.0396088168449189</c:v>
                </c:pt>
                <c:pt idx="4">
                  <c:v>1.0710248742586002</c:v>
                </c:pt>
                <c:pt idx="5">
                  <c:v>1.2077586850282482</c:v>
                </c:pt>
                <c:pt idx="6">
                  <c:v>1.3710515281782438</c:v>
                </c:pt>
                <c:pt idx="7">
                  <c:v>1.544511928211588</c:v>
                </c:pt>
                <c:pt idx="8">
                  <c:v>1.5923029150943373</c:v>
                </c:pt>
                <c:pt idx="9">
                  <c:v>1.9790095748193974</c:v>
                </c:pt>
                <c:pt idx="10">
                  <c:v>1.611874256292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6E6-40B5-B43C-AF6752ECE4B4}"/>
            </c:ext>
          </c:extLst>
        </c:ser>
        <c:ser>
          <c:idx val="1"/>
          <c:order val="1"/>
          <c:tx>
            <c:strRef>
              <c:f>'Median Ag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E6E6-40B5-B43C-AF6752ECE4B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E6E6-40B5-B43C-AF6752ECE4B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E6E6-40B5-B43C-AF6752ECE4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6E6-40B5-B43C-AF6752ECE4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6E6-40B5-B43C-AF6752ECE4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6E6-40B5-B43C-AF6752ECE4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6E6-40B5-B43C-AF6752ECE4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6E6-40B5-B43C-AF6752ECE4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6E6-40B5-B43C-AF6752ECE4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6E6-40B5-B43C-AF6752ECE4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6E6-40B5-B43C-AF6752ECE4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6E6-40B5-B43C-AF6752ECE4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6E6-40B5-B43C-AF6752ECE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9:$Z$9</c:f>
              <c:numCache>
                <c:formatCode>0.0</c:formatCode>
                <c:ptCount val="11"/>
                <c:pt idx="0">
                  <c:v>2.5885282938306031</c:v>
                </c:pt>
                <c:pt idx="1">
                  <c:v>2.7840248358346082</c:v>
                </c:pt>
                <c:pt idx="2">
                  <c:v>3.1737834085081396</c:v>
                </c:pt>
                <c:pt idx="3">
                  <c:v>3.1010979477286784</c:v>
                </c:pt>
                <c:pt idx="4">
                  <c:v>3.3013578966521209</c:v>
                </c:pt>
                <c:pt idx="5">
                  <c:v>3.3306464281124581</c:v>
                </c:pt>
                <c:pt idx="6">
                  <c:v>3.4544345154589333</c:v>
                </c:pt>
                <c:pt idx="7">
                  <c:v>3.4609699681558794</c:v>
                </c:pt>
                <c:pt idx="8">
                  <c:v>3.4655778508182364</c:v>
                </c:pt>
                <c:pt idx="9">
                  <c:v>3.5021001042653785</c:v>
                </c:pt>
                <c:pt idx="10">
                  <c:v>3.863358814528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6E6-40B5-B43C-AF6752ECE4B4}"/>
            </c:ext>
          </c:extLst>
        </c:ser>
        <c:ser>
          <c:idx val="2"/>
          <c:order val="2"/>
          <c:tx>
            <c:strRef>
              <c:f>'Median Ag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6E6-40B5-B43C-AF6752ECE4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6E6-40B5-B43C-AF6752ECE4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6E6-40B5-B43C-AF6752ECE4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6E6-40B5-B43C-AF6752ECE4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6E6-40B5-B43C-AF6752ECE4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6E6-40B5-B43C-AF6752ECE4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6E6-40B5-B43C-AF6752ECE4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6E6-40B5-B43C-AF6752ECE4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6E6-40B5-B43C-AF6752ECE4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6E6-40B5-B43C-AF6752ECE4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6E6-40B5-B43C-AF6752ECE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10:$Z$10</c:f>
              <c:numCache>
                <c:formatCode>0.0</c:formatCode>
                <c:ptCount val="11"/>
                <c:pt idx="0">
                  <c:v>3.2653686995292985</c:v>
                </c:pt>
                <c:pt idx="1">
                  <c:v>3.0100169373336492</c:v>
                </c:pt>
                <c:pt idx="2">
                  <c:v>3.0830272442765438</c:v>
                </c:pt>
                <c:pt idx="3">
                  <c:v>3.0259898673495371</c:v>
                </c:pt>
                <c:pt idx="4">
                  <c:v>3.084082593028858</c:v>
                </c:pt>
                <c:pt idx="5">
                  <c:v>3.0550563113673941</c:v>
                </c:pt>
                <c:pt idx="6">
                  <c:v>3.0307047338245594</c:v>
                </c:pt>
                <c:pt idx="7">
                  <c:v>3.0015300651635317</c:v>
                </c:pt>
                <c:pt idx="8">
                  <c:v>2.9052337404062958</c:v>
                </c:pt>
                <c:pt idx="9">
                  <c:v>2.7712823769493999</c:v>
                </c:pt>
                <c:pt idx="10">
                  <c:v>2.9624663035714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6E6-40B5-B43C-AF6752ECE4B4}"/>
            </c:ext>
          </c:extLst>
        </c:ser>
        <c:ser>
          <c:idx val="3"/>
          <c:order val="3"/>
          <c:tx>
            <c:strRef>
              <c:f>'Median Ag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E6E6-40B5-B43C-AF6752ECE4B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E6E6-40B5-B43C-AF6752ECE4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6E6-40B5-B43C-AF6752ECE4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6E6-40B5-B43C-AF6752ECE4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6E6-40B5-B43C-AF6752ECE4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6E6-40B5-B43C-AF6752ECE4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6E6-40B5-B43C-AF6752ECE4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6E6-40B5-B43C-AF6752ECE4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6E6-40B5-B43C-AF6752ECE4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6E6-40B5-B43C-AF6752ECE4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6E6-40B5-B43C-AF6752ECE4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6E6-40B5-B43C-AF6752ECE4B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11:$Z$11</c:f>
              <c:numCache>
                <c:formatCode>0.0</c:formatCode>
                <c:ptCount val="11"/>
                <c:pt idx="0">
                  <c:v>10.142623705612227</c:v>
                </c:pt>
                <c:pt idx="1">
                  <c:v>10.037873032589296</c:v>
                </c:pt>
                <c:pt idx="2">
                  <c:v>10.392357298195218</c:v>
                </c:pt>
                <c:pt idx="3">
                  <c:v>9.648433334034479</c:v>
                </c:pt>
                <c:pt idx="4">
                  <c:v>9.2450015604352398</c:v>
                </c:pt>
                <c:pt idx="5">
                  <c:v>9.22117493587991</c:v>
                </c:pt>
                <c:pt idx="6">
                  <c:v>9.3055378333333252</c:v>
                </c:pt>
                <c:pt idx="7">
                  <c:v>9.3027767443693605</c:v>
                </c:pt>
                <c:pt idx="8">
                  <c:v>9.0328750269387452</c:v>
                </c:pt>
                <c:pt idx="9">
                  <c:v>9.2215709480095374</c:v>
                </c:pt>
                <c:pt idx="10">
                  <c:v>9.731997924547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6E6-40B5-B43C-AF6752ECE4B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D37-42FF-B416-2BA7D243821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D37-42FF-B416-2BA7D243821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D37-42FF-B416-2BA7D243821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D37-42FF-B416-2BA7D24382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D37-42FF-B416-2BA7D2438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37-42FF-B416-2BA7D2438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37-42FF-B416-2BA7D2438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37-42FF-B416-2BA7D2438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37-42FF-B416-2BA7D2438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37-42FF-B416-2BA7D2438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37-42FF-B416-2BA7D2438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37-42FF-B416-2BA7D2438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37-42FF-B416-2BA7D2438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37-42FF-B416-2BA7D2438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8:$M$8</c:f>
              <c:numCache>
                <c:formatCode>0.0</c:formatCode>
                <c:ptCount val="11"/>
                <c:pt idx="0">
                  <c:v>0.96712299999999995</c:v>
                </c:pt>
                <c:pt idx="1">
                  <c:v>0.96164400000000005</c:v>
                </c:pt>
                <c:pt idx="2">
                  <c:v>0.99178100000000002</c:v>
                </c:pt>
                <c:pt idx="3">
                  <c:v>1.028767</c:v>
                </c:pt>
                <c:pt idx="4">
                  <c:v>0.99178100000000002</c:v>
                </c:pt>
                <c:pt idx="5">
                  <c:v>1.0219180000000001</c:v>
                </c:pt>
                <c:pt idx="6">
                  <c:v>1.1616439999999999</c:v>
                </c:pt>
                <c:pt idx="7">
                  <c:v>1.1493150000000001</c:v>
                </c:pt>
                <c:pt idx="8">
                  <c:v>1.246575</c:v>
                </c:pt>
                <c:pt idx="9">
                  <c:v>1.3589039999999999</c:v>
                </c:pt>
                <c:pt idx="10">
                  <c:v>1.238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37-42FF-B416-2BA7D2438210}"/>
            </c:ext>
          </c:extLst>
        </c:ser>
        <c:ser>
          <c:idx val="1"/>
          <c:order val="1"/>
          <c:tx>
            <c:strRef>
              <c:f>'Median Ag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D37-42FF-B416-2BA7D243821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D37-42FF-B416-2BA7D243821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D37-42FF-B416-2BA7D243821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D37-42FF-B416-2BA7D2438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D37-42FF-B416-2BA7D2438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37-42FF-B416-2BA7D2438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D37-42FF-B416-2BA7D2438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D37-42FF-B416-2BA7D2438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D37-42FF-B416-2BA7D2438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37-42FF-B416-2BA7D2438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D37-42FF-B416-2BA7D2438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D37-42FF-B416-2BA7D2438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D37-42FF-B416-2BA7D2438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9:$M$9</c:f>
              <c:numCache>
                <c:formatCode>0.0</c:formatCode>
                <c:ptCount val="11"/>
                <c:pt idx="0">
                  <c:v>1.663014</c:v>
                </c:pt>
                <c:pt idx="1">
                  <c:v>1.7863009999999999</c:v>
                </c:pt>
                <c:pt idx="2">
                  <c:v>1.909589</c:v>
                </c:pt>
                <c:pt idx="3">
                  <c:v>2.1246575000000001</c:v>
                </c:pt>
                <c:pt idx="4">
                  <c:v>2.3479450000000002</c:v>
                </c:pt>
                <c:pt idx="5">
                  <c:v>2.3972600000000002</c:v>
                </c:pt>
                <c:pt idx="6">
                  <c:v>2.5301369999999999</c:v>
                </c:pt>
                <c:pt idx="7">
                  <c:v>2.5287670000000002</c:v>
                </c:pt>
                <c:pt idx="8">
                  <c:v>2.5561639999999999</c:v>
                </c:pt>
                <c:pt idx="9">
                  <c:v>2.4575339999999999</c:v>
                </c:pt>
                <c:pt idx="10">
                  <c:v>2.7328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D37-42FF-B416-2BA7D2438210}"/>
            </c:ext>
          </c:extLst>
        </c:ser>
        <c:ser>
          <c:idx val="2"/>
          <c:order val="2"/>
          <c:tx>
            <c:strRef>
              <c:f>'Median Ag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D37-42FF-B416-2BA7D243821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D37-42FF-B416-2BA7D2438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D37-42FF-B416-2BA7D2438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D37-42FF-B416-2BA7D2438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D37-42FF-B416-2BA7D2438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D37-42FF-B416-2BA7D2438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D37-42FF-B416-2BA7D2438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D37-42FF-B416-2BA7D2438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D37-42FF-B416-2BA7D2438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D37-42FF-B416-2BA7D2438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D37-42FF-B416-2BA7D24382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10:$M$10</c:f>
              <c:numCache>
                <c:formatCode>0.0</c:formatCode>
                <c:ptCount val="11"/>
                <c:pt idx="0">
                  <c:v>2.7890410000000001</c:v>
                </c:pt>
                <c:pt idx="1">
                  <c:v>2.7917809999999998</c:v>
                </c:pt>
                <c:pt idx="2">
                  <c:v>2.9369860000000001</c:v>
                </c:pt>
                <c:pt idx="3">
                  <c:v>2.893151</c:v>
                </c:pt>
                <c:pt idx="4">
                  <c:v>3.0027400000000002</c:v>
                </c:pt>
                <c:pt idx="5">
                  <c:v>3.0027400000000002</c:v>
                </c:pt>
                <c:pt idx="6">
                  <c:v>3.0027400000000002</c:v>
                </c:pt>
                <c:pt idx="7">
                  <c:v>3</c:v>
                </c:pt>
                <c:pt idx="8">
                  <c:v>2.917808</c:v>
                </c:pt>
                <c:pt idx="9">
                  <c:v>2.7506849999999998</c:v>
                </c:pt>
                <c:pt idx="10">
                  <c:v>3.002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D37-42FF-B416-2BA7D2438210}"/>
            </c:ext>
          </c:extLst>
        </c:ser>
        <c:ser>
          <c:idx val="3"/>
          <c:order val="3"/>
          <c:tx>
            <c:strRef>
              <c:f>'Median Ag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5D37-42FF-B416-2BA7D243821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5D37-42FF-B416-2BA7D243821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5D37-42FF-B416-2BA7D24382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D37-42FF-B416-2BA7D24382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D37-42FF-B416-2BA7D24382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D37-42FF-B416-2BA7D24382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D37-42FF-B416-2BA7D24382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D37-42FF-B416-2BA7D24382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D37-42FF-B416-2BA7D24382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D37-42FF-B416-2BA7D243821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D37-42FF-B416-2BA7D24382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D37-42FF-B416-2BA7D243821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11:$M$11</c:f>
              <c:numCache>
                <c:formatCode>0.0</c:formatCode>
                <c:ptCount val="11"/>
                <c:pt idx="0">
                  <c:v>7.5465750000000007</c:v>
                </c:pt>
                <c:pt idx="1">
                  <c:v>7.7452055</c:v>
                </c:pt>
                <c:pt idx="2">
                  <c:v>7.7616434999999999</c:v>
                </c:pt>
                <c:pt idx="3">
                  <c:v>7.4328770000000004</c:v>
                </c:pt>
                <c:pt idx="4">
                  <c:v>7.3178080000000003</c:v>
                </c:pt>
                <c:pt idx="5">
                  <c:v>7.2821920000000002</c:v>
                </c:pt>
                <c:pt idx="6">
                  <c:v>7.2712329999999996</c:v>
                </c:pt>
                <c:pt idx="7">
                  <c:v>7.1575340000000001</c:v>
                </c:pt>
                <c:pt idx="8">
                  <c:v>7.0945204999999998</c:v>
                </c:pt>
                <c:pt idx="9">
                  <c:v>7.3205479999999996</c:v>
                </c:pt>
                <c:pt idx="10">
                  <c:v>7.5287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D37-42FF-B416-2BA7D243821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BFEE-4B3C-8B27-6BD551596A2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FEE-4B3C-8B27-6BD551596A2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EE-4B3C-8B27-6BD551596A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BFEE-4B3C-8B27-6BD551596A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EE-4B3C-8B27-6BD551596A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EE-4B3C-8B27-6BD551596A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EE-4B3C-8B27-6BD551596A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FEE-4B3C-8B27-6BD551596A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EE-4B3C-8B27-6BD551596A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EE-4B3C-8B27-6BD551596A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EE-4B3C-8B27-6BD551596A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FEE-4B3C-8B27-6BD551596A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EE-4B3C-8B27-6BD551596A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38:$M$38</c:f>
              <c:numCache>
                <c:formatCode>0.0</c:formatCode>
                <c:ptCount val="11"/>
                <c:pt idx="0">
                  <c:v>1.3671230000000001</c:v>
                </c:pt>
                <c:pt idx="1">
                  <c:v>1.4547950000000001</c:v>
                </c:pt>
                <c:pt idx="2">
                  <c:v>1.413699</c:v>
                </c:pt>
                <c:pt idx="3">
                  <c:v>1.476712</c:v>
                </c:pt>
                <c:pt idx="4">
                  <c:v>1.4164380000000001</c:v>
                </c:pt>
                <c:pt idx="5">
                  <c:v>1.5280819999999999</c:v>
                </c:pt>
                <c:pt idx="6">
                  <c:v>1.6945204999999999</c:v>
                </c:pt>
                <c:pt idx="7">
                  <c:v>1.8376710000000001</c:v>
                </c:pt>
                <c:pt idx="8">
                  <c:v>1.8849320000000001</c:v>
                </c:pt>
                <c:pt idx="9">
                  <c:v>2.1369859999999998</c:v>
                </c:pt>
                <c:pt idx="10">
                  <c:v>1.742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FEE-4B3C-8B27-6BD551596A2F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BFEE-4B3C-8B27-6BD551596A2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BFEE-4B3C-8B27-6BD551596A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BFEE-4B3C-8B27-6BD551596A2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FEE-4B3C-8B27-6BD551596A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FEE-4B3C-8B27-6BD551596A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FEE-4B3C-8B27-6BD551596A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FEE-4B3C-8B27-6BD551596A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FEE-4B3C-8B27-6BD551596A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FEE-4B3C-8B27-6BD551596A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EE-4B3C-8B27-6BD551596A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FEE-4B3C-8B27-6BD551596A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EE-4B3C-8B27-6BD551596A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FEE-4B3C-8B27-6BD551596A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39:$M$39</c:f>
              <c:numCache>
                <c:formatCode>0.0</c:formatCode>
                <c:ptCount val="11"/>
                <c:pt idx="0">
                  <c:v>0.96712299999999995</c:v>
                </c:pt>
                <c:pt idx="1">
                  <c:v>0.96164400000000005</c:v>
                </c:pt>
                <c:pt idx="2">
                  <c:v>0.99178100000000002</c:v>
                </c:pt>
                <c:pt idx="3">
                  <c:v>1.028767</c:v>
                </c:pt>
                <c:pt idx="4">
                  <c:v>0.99178100000000002</c:v>
                </c:pt>
                <c:pt idx="5">
                  <c:v>1.0219180000000001</c:v>
                </c:pt>
                <c:pt idx="6">
                  <c:v>1.1616439999999999</c:v>
                </c:pt>
                <c:pt idx="7">
                  <c:v>1.1493150000000001</c:v>
                </c:pt>
                <c:pt idx="8">
                  <c:v>1.246575</c:v>
                </c:pt>
                <c:pt idx="9">
                  <c:v>1.3589039999999999</c:v>
                </c:pt>
                <c:pt idx="10">
                  <c:v>1.238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BFEE-4B3C-8B27-6BD551596A2F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BFEE-4B3C-8B27-6BD551596A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BFEE-4B3C-8B27-6BD551596A2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BFEE-4B3C-8B27-6BD551596A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FEE-4B3C-8B27-6BD551596A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FEE-4B3C-8B27-6BD551596A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FEE-4B3C-8B27-6BD551596A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FEE-4B3C-8B27-6BD551596A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FEE-4B3C-8B27-6BD551596A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FEE-4B3C-8B27-6BD551596A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FEE-4B3C-8B27-6BD551596A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FEE-4B3C-8B27-6BD551596A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FEE-4B3C-8B27-6BD551596A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40:$M$40</c:f>
              <c:numCache>
                <c:formatCode>0.0</c:formatCode>
                <c:ptCount val="11"/>
                <c:pt idx="0">
                  <c:v>1.0209313317610071</c:v>
                </c:pt>
                <c:pt idx="1">
                  <c:v>0.96391366113416277</c:v>
                </c:pt>
                <c:pt idx="2">
                  <c:v>0.9973939841089684</c:v>
                </c:pt>
                <c:pt idx="3">
                  <c:v>1.0396088168449189</c:v>
                </c:pt>
                <c:pt idx="4">
                  <c:v>1.0710248742586002</c:v>
                </c:pt>
                <c:pt idx="5">
                  <c:v>1.2077586850282482</c:v>
                </c:pt>
                <c:pt idx="6">
                  <c:v>1.3710515281782438</c:v>
                </c:pt>
                <c:pt idx="7">
                  <c:v>1.544511928211588</c:v>
                </c:pt>
                <c:pt idx="8">
                  <c:v>1.5923029150943373</c:v>
                </c:pt>
                <c:pt idx="9">
                  <c:v>1.9790095748193974</c:v>
                </c:pt>
                <c:pt idx="10">
                  <c:v>1.611874256292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BFEE-4B3C-8B27-6BD551596A2F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BFEE-4B3C-8B27-6BD551596A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BFEE-4B3C-8B27-6BD551596A2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FEE-4B3C-8B27-6BD551596A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BFEE-4B3C-8B27-6BD551596A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FEE-4B3C-8B27-6BD551596A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FEE-4B3C-8B27-6BD551596A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FEE-4B3C-8B27-6BD551596A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FEE-4B3C-8B27-6BD551596A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FEE-4B3C-8B27-6BD551596A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FEE-4B3C-8B27-6BD551596A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FEE-4B3C-8B27-6BD551596A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FEE-4B3C-8B27-6BD551596A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FEE-4B3C-8B27-6BD551596A2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41:$M$41</c:f>
              <c:numCache>
                <c:formatCode>0.0</c:formatCode>
                <c:ptCount val="11"/>
                <c:pt idx="0">
                  <c:v>0.52534225000000001</c:v>
                </c:pt>
                <c:pt idx="1">
                  <c:v>0.49589</c:v>
                </c:pt>
                <c:pt idx="2">
                  <c:v>0.55890399999999996</c:v>
                </c:pt>
                <c:pt idx="3">
                  <c:v>0.58630099999999996</c:v>
                </c:pt>
                <c:pt idx="4">
                  <c:v>0.58630099999999996</c:v>
                </c:pt>
                <c:pt idx="5">
                  <c:v>0.58082199999999995</c:v>
                </c:pt>
                <c:pt idx="6">
                  <c:v>0.66575300000000004</c:v>
                </c:pt>
                <c:pt idx="7">
                  <c:v>0.66917800000000005</c:v>
                </c:pt>
                <c:pt idx="8">
                  <c:v>0.66575300000000004</c:v>
                </c:pt>
                <c:pt idx="9">
                  <c:v>0.78904099999999999</c:v>
                </c:pt>
                <c:pt idx="10">
                  <c:v>0.63013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BFEE-4B3C-8B27-6BD551596A2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8B2B-45B2-B2A2-DEA87600053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B2B-45B2-B2A2-DEA87600053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B2B-45B2-B2A2-DEA87600053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8B2B-45B2-B2A2-DEA8760005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2B-45B2-B2A2-DEA8760005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2B-45B2-B2A2-DEA8760005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2B-45B2-B2A2-DEA8760005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2B-45B2-B2A2-DEA8760005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2B-45B2-B2A2-DEA8760005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B2B-45B2-B2A2-DEA8760005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2B-45B2-B2A2-DEA8760005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2B-45B2-B2A2-DEA8760005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2B-45B2-B2A2-DEA8760005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38:$Z$38</c:f>
              <c:numCache>
                <c:formatCode>0.0</c:formatCode>
                <c:ptCount val="11"/>
                <c:pt idx="0">
                  <c:v>2.8164380000000002</c:v>
                </c:pt>
                <c:pt idx="1">
                  <c:v>3.032877</c:v>
                </c:pt>
                <c:pt idx="2">
                  <c:v>3.3315070000000002</c:v>
                </c:pt>
                <c:pt idx="3">
                  <c:v>3.6095889999999997</c:v>
                </c:pt>
                <c:pt idx="4">
                  <c:v>3.7808220000000001</c:v>
                </c:pt>
                <c:pt idx="5">
                  <c:v>4.0849320000000002</c:v>
                </c:pt>
                <c:pt idx="6">
                  <c:v>4.2493150000000002</c:v>
                </c:pt>
                <c:pt idx="7">
                  <c:v>4.3554797499999998</c:v>
                </c:pt>
                <c:pt idx="8">
                  <c:v>4.3972600000000002</c:v>
                </c:pt>
                <c:pt idx="9">
                  <c:v>4.3369859999999996</c:v>
                </c:pt>
                <c:pt idx="10">
                  <c:v>4.61917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B2B-45B2-B2A2-DEA87600053C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8B2B-45B2-B2A2-DEA87600053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8B2B-45B2-B2A2-DEA8760005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8B2B-45B2-B2A2-DEA8760005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B2B-45B2-B2A2-DEA8760005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B2B-45B2-B2A2-DEA8760005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2B-45B2-B2A2-DEA8760005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2B-45B2-B2A2-DEA8760005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2B-45B2-B2A2-DEA8760005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2B-45B2-B2A2-DEA8760005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2B-45B2-B2A2-DEA8760005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2B-45B2-B2A2-DEA8760005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2B-45B2-B2A2-DEA8760005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2B-45B2-B2A2-DEA8760005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39:$Z$39</c:f>
              <c:numCache>
                <c:formatCode>0.0</c:formatCode>
                <c:ptCount val="11"/>
                <c:pt idx="0">
                  <c:v>1.663014</c:v>
                </c:pt>
                <c:pt idx="1">
                  <c:v>1.7863009999999999</c:v>
                </c:pt>
                <c:pt idx="2">
                  <c:v>1.909589</c:v>
                </c:pt>
                <c:pt idx="3">
                  <c:v>2.1246575000000001</c:v>
                </c:pt>
                <c:pt idx="4">
                  <c:v>2.3479450000000002</c:v>
                </c:pt>
                <c:pt idx="5">
                  <c:v>2.3972600000000002</c:v>
                </c:pt>
                <c:pt idx="6">
                  <c:v>2.5301369999999999</c:v>
                </c:pt>
                <c:pt idx="7">
                  <c:v>2.5287670000000002</c:v>
                </c:pt>
                <c:pt idx="8">
                  <c:v>2.5561639999999999</c:v>
                </c:pt>
                <c:pt idx="9">
                  <c:v>2.4575339999999999</c:v>
                </c:pt>
                <c:pt idx="10">
                  <c:v>2.7328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B2B-45B2-B2A2-DEA87600053C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8B2B-45B2-B2A2-DEA8760005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8B2B-45B2-B2A2-DEA8760005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8B2B-45B2-B2A2-DEA8760005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B2B-45B2-B2A2-DEA8760005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2B-45B2-B2A2-DEA8760005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B2B-45B2-B2A2-DEA8760005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B2B-45B2-B2A2-DEA8760005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B2B-45B2-B2A2-DEA8760005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B2B-45B2-B2A2-DEA8760005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B2B-45B2-B2A2-DEA8760005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B2B-45B2-B2A2-DEA8760005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2B-45B2-B2A2-DEA8760005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40:$Z$40</c:f>
              <c:numCache>
                <c:formatCode>0.0</c:formatCode>
                <c:ptCount val="11"/>
                <c:pt idx="0">
                  <c:v>2.5885282938306031</c:v>
                </c:pt>
                <c:pt idx="1">
                  <c:v>2.7840248358346082</c:v>
                </c:pt>
                <c:pt idx="2">
                  <c:v>3.1737834085081396</c:v>
                </c:pt>
                <c:pt idx="3">
                  <c:v>3.1010979477286784</c:v>
                </c:pt>
                <c:pt idx="4">
                  <c:v>3.3013578966521209</c:v>
                </c:pt>
                <c:pt idx="5">
                  <c:v>3.3306464281124581</c:v>
                </c:pt>
                <c:pt idx="6">
                  <c:v>3.4544345154589333</c:v>
                </c:pt>
                <c:pt idx="7">
                  <c:v>3.4609699681558794</c:v>
                </c:pt>
                <c:pt idx="8">
                  <c:v>3.4655778508182364</c:v>
                </c:pt>
                <c:pt idx="9">
                  <c:v>3.5021001042653785</c:v>
                </c:pt>
                <c:pt idx="10">
                  <c:v>3.863358814528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8B2B-45B2-B2A2-DEA87600053C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8B2B-45B2-B2A2-DEA8760005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8B2B-45B2-B2A2-DEA8760005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B2B-45B2-B2A2-DEA87600053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B2B-45B2-B2A2-DEA8760005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B2B-45B2-B2A2-DEA8760005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B2B-45B2-B2A2-DEA8760005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B2B-45B2-B2A2-DEA8760005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B2B-45B2-B2A2-DEA8760005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B2B-45B2-B2A2-DEA8760005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B2B-45B2-B2A2-DEA8760005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B2B-45B2-B2A2-DEA8760005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B2B-45B2-B2A2-DEA8760005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B2B-45B2-B2A2-DEA87600053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41:$Z$41</c:f>
              <c:numCache>
                <c:formatCode>0.0</c:formatCode>
                <c:ptCount val="11"/>
                <c:pt idx="0">
                  <c:v>0.84383600000000003</c:v>
                </c:pt>
                <c:pt idx="1">
                  <c:v>0.91506799999999999</c:v>
                </c:pt>
                <c:pt idx="2">
                  <c:v>1</c:v>
                </c:pt>
                <c:pt idx="3">
                  <c:v>1.131507</c:v>
                </c:pt>
                <c:pt idx="4">
                  <c:v>1.246575</c:v>
                </c:pt>
                <c:pt idx="5">
                  <c:v>1.2602739999999999</c:v>
                </c:pt>
                <c:pt idx="6">
                  <c:v>1.328767</c:v>
                </c:pt>
                <c:pt idx="7">
                  <c:v>1.322603</c:v>
                </c:pt>
                <c:pt idx="8">
                  <c:v>1.29589</c:v>
                </c:pt>
                <c:pt idx="9">
                  <c:v>1.3150679999999999</c:v>
                </c:pt>
                <c:pt idx="10">
                  <c:v>1.470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8B2B-45B2-B2A2-DEA87600053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E00-40EF-8F83-1A38205D3F6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E00-40EF-8F83-1A38205D3F6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00-40EF-8F83-1A38205D3F6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AE00-40EF-8F83-1A38205D3F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E00-40EF-8F83-1A38205D3F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E00-40EF-8F83-1A38205D3F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00-40EF-8F83-1A38205D3F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00-40EF-8F83-1A38205D3F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00-40EF-8F83-1A38205D3F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E00-40EF-8F83-1A38205D3F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00-40EF-8F83-1A38205D3F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00-40EF-8F83-1A38205D3F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00-40EF-8F83-1A38205D3F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70:$M$70</c:f>
              <c:numCache>
                <c:formatCode>0.0</c:formatCode>
                <c:ptCount val="11"/>
                <c:pt idx="0">
                  <c:v>4.0027400000000002</c:v>
                </c:pt>
                <c:pt idx="1">
                  <c:v>3.8904109999999998</c:v>
                </c:pt>
                <c:pt idx="2">
                  <c:v>4.0027400000000002</c:v>
                </c:pt>
                <c:pt idx="3">
                  <c:v>4.0027400000000002</c:v>
                </c:pt>
                <c:pt idx="4">
                  <c:v>4.032877</c:v>
                </c:pt>
                <c:pt idx="5">
                  <c:v>4.0136989999999999</c:v>
                </c:pt>
                <c:pt idx="6">
                  <c:v>4.1068490000000004</c:v>
                </c:pt>
                <c:pt idx="7">
                  <c:v>4.0027400000000002</c:v>
                </c:pt>
                <c:pt idx="8">
                  <c:v>3.9547945000000002</c:v>
                </c:pt>
                <c:pt idx="9">
                  <c:v>3.8760272499999999</c:v>
                </c:pt>
                <c:pt idx="10">
                  <c:v>4.002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E00-40EF-8F83-1A38205D3F64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AE00-40EF-8F83-1A38205D3F6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AE00-40EF-8F83-1A38205D3F6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AE00-40EF-8F83-1A38205D3F6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E00-40EF-8F83-1A38205D3F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00-40EF-8F83-1A38205D3F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00-40EF-8F83-1A38205D3F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00-40EF-8F83-1A38205D3F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00-40EF-8F83-1A38205D3F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00-40EF-8F83-1A38205D3F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00-40EF-8F83-1A38205D3F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00-40EF-8F83-1A38205D3F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00-40EF-8F83-1A38205D3F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00-40EF-8F83-1A38205D3F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71:$M$71</c:f>
              <c:numCache>
                <c:formatCode>0.0</c:formatCode>
                <c:ptCount val="11"/>
                <c:pt idx="0">
                  <c:v>2.7890410000000001</c:v>
                </c:pt>
                <c:pt idx="1">
                  <c:v>2.7917809999999998</c:v>
                </c:pt>
                <c:pt idx="2">
                  <c:v>2.9369860000000001</c:v>
                </c:pt>
                <c:pt idx="3">
                  <c:v>2.893151</c:v>
                </c:pt>
                <c:pt idx="4">
                  <c:v>3.0027400000000002</c:v>
                </c:pt>
                <c:pt idx="5">
                  <c:v>3.0027400000000002</c:v>
                </c:pt>
                <c:pt idx="6">
                  <c:v>3.0027400000000002</c:v>
                </c:pt>
                <c:pt idx="7">
                  <c:v>3</c:v>
                </c:pt>
                <c:pt idx="8">
                  <c:v>2.917808</c:v>
                </c:pt>
                <c:pt idx="9">
                  <c:v>2.7506849999999998</c:v>
                </c:pt>
                <c:pt idx="10">
                  <c:v>3.002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E00-40EF-8F83-1A38205D3F64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AE00-40EF-8F83-1A38205D3F6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AE00-40EF-8F83-1A38205D3F6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AE00-40EF-8F83-1A38205D3F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E00-40EF-8F83-1A38205D3F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E00-40EF-8F83-1A38205D3F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E00-40EF-8F83-1A38205D3F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E00-40EF-8F83-1A38205D3F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E00-40EF-8F83-1A38205D3F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E00-40EF-8F83-1A38205D3F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E00-40EF-8F83-1A38205D3F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E00-40EF-8F83-1A38205D3F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00-40EF-8F83-1A38205D3F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72:$M$72</c:f>
              <c:numCache>
                <c:formatCode>0.0</c:formatCode>
                <c:ptCount val="11"/>
                <c:pt idx="0">
                  <c:v>3.2653686995292985</c:v>
                </c:pt>
                <c:pt idx="1">
                  <c:v>3.0100169373336492</c:v>
                </c:pt>
                <c:pt idx="2">
                  <c:v>3.0830272442765438</c:v>
                </c:pt>
                <c:pt idx="3">
                  <c:v>3.0259898673495371</c:v>
                </c:pt>
                <c:pt idx="4">
                  <c:v>3.084082593028858</c:v>
                </c:pt>
                <c:pt idx="5">
                  <c:v>3.0550563113673941</c:v>
                </c:pt>
                <c:pt idx="6">
                  <c:v>3.0307047338245594</c:v>
                </c:pt>
                <c:pt idx="7">
                  <c:v>3.0015300651635317</c:v>
                </c:pt>
                <c:pt idx="8">
                  <c:v>2.9052337404062958</c:v>
                </c:pt>
                <c:pt idx="9">
                  <c:v>2.7712823769493999</c:v>
                </c:pt>
                <c:pt idx="10">
                  <c:v>2.9624663035714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AE00-40EF-8F83-1A38205D3F64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AE00-40EF-8F83-1A38205D3F6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AE00-40EF-8F83-1A38205D3F6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E00-40EF-8F83-1A38205D3F6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AE00-40EF-8F83-1A38205D3F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E00-40EF-8F83-1A38205D3F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E00-40EF-8F83-1A38205D3F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E00-40EF-8F83-1A38205D3F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E00-40EF-8F83-1A38205D3F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E00-40EF-8F83-1A38205D3F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E00-40EF-8F83-1A38205D3F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E00-40EF-8F83-1A38205D3F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E00-40EF-8F83-1A38205D3F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E00-40EF-8F83-1A38205D3F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73:$M$73</c:f>
              <c:numCache>
                <c:formatCode>0.0</c:formatCode>
                <c:ptCount val="11"/>
                <c:pt idx="0">
                  <c:v>1.769863</c:v>
                </c:pt>
                <c:pt idx="1">
                  <c:v>1.80274</c:v>
                </c:pt>
                <c:pt idx="2">
                  <c:v>1.9123289999999999</c:v>
                </c:pt>
                <c:pt idx="3">
                  <c:v>1.906849</c:v>
                </c:pt>
                <c:pt idx="4">
                  <c:v>2.0027400000000002</c:v>
                </c:pt>
                <c:pt idx="5">
                  <c:v>1.967123</c:v>
                </c:pt>
                <c:pt idx="6">
                  <c:v>2</c:v>
                </c:pt>
                <c:pt idx="7">
                  <c:v>1.953425</c:v>
                </c:pt>
                <c:pt idx="8">
                  <c:v>1.767123</c:v>
                </c:pt>
                <c:pt idx="9">
                  <c:v>1.660274</c:v>
                </c:pt>
                <c:pt idx="10">
                  <c:v>1.8410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AE00-40EF-8F83-1A38205D3F6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D6EF-4175-ADA0-9866385435D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6EF-4175-ADA0-9866385435D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6EF-4175-ADA0-9866385435D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D6EF-4175-ADA0-986638543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EF-4175-ADA0-986638543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6EF-4175-ADA0-986638543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6EF-4175-ADA0-986638543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6EF-4175-ADA0-9866385435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EF-4175-ADA0-9866385435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EF-4175-ADA0-9866385435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6EF-4175-ADA0-9866385435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EF-4175-ADA0-9866385435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EF-4175-ADA0-986638543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70:$Z$70</c:f>
              <c:numCache>
                <c:formatCode>0.0</c:formatCode>
                <c:ptCount val="11"/>
                <c:pt idx="0">
                  <c:v>10.756164</c:v>
                </c:pt>
                <c:pt idx="1">
                  <c:v>10.732876750000001</c:v>
                </c:pt>
                <c:pt idx="2">
                  <c:v>10.775342</c:v>
                </c:pt>
                <c:pt idx="3">
                  <c:v>10.473973000000001</c:v>
                </c:pt>
                <c:pt idx="4">
                  <c:v>10.030137</c:v>
                </c:pt>
                <c:pt idx="5">
                  <c:v>9.81506875</c:v>
                </c:pt>
                <c:pt idx="6">
                  <c:v>9.9034244999999999</c:v>
                </c:pt>
                <c:pt idx="7">
                  <c:v>9.8335617499999994</c:v>
                </c:pt>
                <c:pt idx="8">
                  <c:v>9.5356167500000009</c:v>
                </c:pt>
                <c:pt idx="9">
                  <c:v>9.7890409999999992</c:v>
                </c:pt>
                <c:pt idx="10">
                  <c:v>10.36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6EF-4175-ADA0-9866385435D0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D6EF-4175-ADA0-9866385435D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D6EF-4175-ADA0-9866385435D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D6EF-4175-ADA0-9866385435D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D6EF-4175-ADA0-986638543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EF-4175-ADA0-986638543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6EF-4175-ADA0-986638543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6EF-4175-ADA0-986638543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6EF-4175-ADA0-9866385435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6EF-4175-ADA0-9866385435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6EF-4175-ADA0-9866385435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6EF-4175-ADA0-9866385435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6EF-4175-ADA0-9866385435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EF-4175-ADA0-986638543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71:$Z$71</c:f>
              <c:numCache>
                <c:formatCode>0.0</c:formatCode>
                <c:ptCount val="11"/>
                <c:pt idx="0">
                  <c:v>7.5465750000000007</c:v>
                </c:pt>
                <c:pt idx="1">
                  <c:v>7.7452055</c:v>
                </c:pt>
                <c:pt idx="2">
                  <c:v>7.7616434999999999</c:v>
                </c:pt>
                <c:pt idx="3">
                  <c:v>7.4328770000000004</c:v>
                </c:pt>
                <c:pt idx="4">
                  <c:v>7.3178080000000003</c:v>
                </c:pt>
                <c:pt idx="5">
                  <c:v>7.2821920000000002</c:v>
                </c:pt>
                <c:pt idx="6">
                  <c:v>7.2712329999999996</c:v>
                </c:pt>
                <c:pt idx="7">
                  <c:v>7.1575340000000001</c:v>
                </c:pt>
                <c:pt idx="8">
                  <c:v>7.0945204999999998</c:v>
                </c:pt>
                <c:pt idx="9">
                  <c:v>7.3205479999999996</c:v>
                </c:pt>
                <c:pt idx="10">
                  <c:v>7.5287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D6EF-4175-ADA0-9866385435D0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D6EF-4175-ADA0-9866385435D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D6EF-4175-ADA0-9866385435D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D6EF-4175-ADA0-986638543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6EF-4175-ADA0-986638543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6EF-4175-ADA0-986638543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6EF-4175-ADA0-986638543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6EF-4175-ADA0-9866385435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6EF-4175-ADA0-9866385435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6EF-4175-ADA0-9866385435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6EF-4175-ADA0-9866385435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6EF-4175-ADA0-9866385435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6EF-4175-ADA0-986638543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72:$Z$72</c:f>
              <c:numCache>
                <c:formatCode>0.0</c:formatCode>
                <c:ptCount val="11"/>
                <c:pt idx="0">
                  <c:v>10.142623705612227</c:v>
                </c:pt>
                <c:pt idx="1">
                  <c:v>10.037873032589296</c:v>
                </c:pt>
                <c:pt idx="2">
                  <c:v>10.392357298195218</c:v>
                </c:pt>
                <c:pt idx="3">
                  <c:v>9.648433334034479</c:v>
                </c:pt>
                <c:pt idx="4">
                  <c:v>9.2450015604352398</c:v>
                </c:pt>
                <c:pt idx="5">
                  <c:v>9.22117493587991</c:v>
                </c:pt>
                <c:pt idx="6">
                  <c:v>9.3055378333333252</c:v>
                </c:pt>
                <c:pt idx="7">
                  <c:v>9.3027767443693605</c:v>
                </c:pt>
                <c:pt idx="8">
                  <c:v>9.0328750269387452</c:v>
                </c:pt>
                <c:pt idx="9">
                  <c:v>9.2215709480095374</c:v>
                </c:pt>
                <c:pt idx="10">
                  <c:v>9.731997924547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D6EF-4175-ADA0-9866385435D0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D6EF-4175-ADA0-9866385435D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D6EF-4175-ADA0-9866385435D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6EF-4175-ADA0-9866385435D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D6EF-4175-ADA0-986638543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6EF-4175-ADA0-986638543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6EF-4175-ADA0-986638543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6EF-4175-ADA0-986638543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6EF-4175-ADA0-9866385435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6EF-4175-ADA0-9866385435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6EF-4175-ADA0-9866385435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6EF-4175-ADA0-9866385435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6EF-4175-ADA0-9866385435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6EF-4175-ADA0-9866385435D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P$73:$Z$73</c:f>
              <c:numCache>
                <c:formatCode>0.0</c:formatCode>
                <c:ptCount val="11"/>
                <c:pt idx="0">
                  <c:v>6.0109589999999997</c:v>
                </c:pt>
                <c:pt idx="1">
                  <c:v>6.09863</c:v>
                </c:pt>
                <c:pt idx="2">
                  <c:v>6.1589039999999997</c:v>
                </c:pt>
                <c:pt idx="3">
                  <c:v>6.0027400000000002</c:v>
                </c:pt>
                <c:pt idx="4">
                  <c:v>5.8712330000000001</c:v>
                </c:pt>
                <c:pt idx="5">
                  <c:v>5.967123</c:v>
                </c:pt>
                <c:pt idx="6">
                  <c:v>5.868493</c:v>
                </c:pt>
                <c:pt idx="7">
                  <c:v>5.9164382499999997</c:v>
                </c:pt>
                <c:pt idx="8">
                  <c:v>5.8787669999999999</c:v>
                </c:pt>
                <c:pt idx="9">
                  <c:v>5.8767120000000004</c:v>
                </c:pt>
                <c:pt idx="10">
                  <c:v>6.1452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D6EF-4175-ADA0-9866385435D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3A0-4C38-9C96-693F535C172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3A0-4C38-9C96-693F535C172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A0-4C38-9C96-693F535C172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A3A0-4C38-9C96-693F535C17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3A0-4C38-9C96-693F535C17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A0-4C38-9C96-693F535C17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A0-4C38-9C96-693F535C17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A0-4C38-9C96-693F535C17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A0-4C38-9C96-693F535C17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A0-4C38-9C96-693F535C17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A0-4C38-9C96-693F535C17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A0-4C38-9C96-693F535C17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A0-4C38-9C96-693F535C17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98:$M$98</c:f>
              <c:numCache>
                <c:formatCode>0.0</c:formatCode>
                <c:ptCount val="11"/>
                <c:pt idx="0">
                  <c:v>13.3767125</c:v>
                </c:pt>
                <c:pt idx="1">
                  <c:v>13.534247000000001</c:v>
                </c:pt>
                <c:pt idx="2">
                  <c:v>13.536301</c:v>
                </c:pt>
                <c:pt idx="3">
                  <c:v>14.256164500000001</c:v>
                </c:pt>
                <c:pt idx="4">
                  <c:v>14.31027375</c:v>
                </c:pt>
                <c:pt idx="5">
                  <c:v>13.417808000000001</c:v>
                </c:pt>
                <c:pt idx="6">
                  <c:v>13.668493</c:v>
                </c:pt>
                <c:pt idx="7">
                  <c:v>13.80753425</c:v>
                </c:pt>
                <c:pt idx="8">
                  <c:v>13.486986250000001</c:v>
                </c:pt>
                <c:pt idx="9">
                  <c:v>13.421918</c:v>
                </c:pt>
                <c:pt idx="10">
                  <c:v>14.3253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3A0-4C38-9C96-693F535C172D}"/>
            </c:ext>
          </c:extLst>
        </c:ser>
        <c:ser>
          <c:idx val="1"/>
          <c:order val="1"/>
          <c:tx>
            <c:strRef>
              <c:f>'Median Ag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A3A0-4C38-9C96-693F535C172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A3A0-4C38-9C96-693F535C172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A3A0-4C38-9C96-693F535C17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3A0-4C38-9C96-693F535C17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3A0-4C38-9C96-693F535C17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3A0-4C38-9C96-693F535C17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3A0-4C38-9C96-693F535C17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3A0-4C38-9C96-693F535C17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3A0-4C38-9C96-693F535C17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A0-4C38-9C96-693F535C17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3A0-4C38-9C96-693F535C17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3A0-4C38-9C96-693F535C17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3A0-4C38-9C96-693F535C17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99:$M$99</c:f>
              <c:numCache>
                <c:formatCode>0.0</c:formatCode>
                <c:ptCount val="11"/>
                <c:pt idx="0">
                  <c:v>10.741095999999999</c:v>
                </c:pt>
                <c:pt idx="1">
                  <c:v>10.331507</c:v>
                </c:pt>
                <c:pt idx="2">
                  <c:v>10.279451999999999</c:v>
                </c:pt>
                <c:pt idx="3">
                  <c:v>10.693151</c:v>
                </c:pt>
                <c:pt idx="4">
                  <c:v>11.038356</c:v>
                </c:pt>
                <c:pt idx="5">
                  <c:v>10.528767</c:v>
                </c:pt>
                <c:pt idx="6">
                  <c:v>10.465752999999999</c:v>
                </c:pt>
                <c:pt idx="7">
                  <c:v>10.563013999999999</c:v>
                </c:pt>
                <c:pt idx="8">
                  <c:v>10.4561645</c:v>
                </c:pt>
                <c:pt idx="9">
                  <c:v>10.367122999999999</c:v>
                </c:pt>
                <c:pt idx="10">
                  <c:v>11.0616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3A0-4C38-9C96-693F535C172D}"/>
            </c:ext>
          </c:extLst>
        </c:ser>
        <c:ser>
          <c:idx val="2"/>
          <c:order val="2"/>
          <c:tx>
            <c:strRef>
              <c:f>'Median Ag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A3A0-4C38-9C96-693F535C172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A3A0-4C38-9C96-693F535C17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A3A0-4C38-9C96-693F535C17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3A0-4C38-9C96-693F535C17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3A0-4C38-9C96-693F535C17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3A0-4C38-9C96-693F535C17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3A0-4C38-9C96-693F535C17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3A0-4C38-9C96-693F535C17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3A0-4C38-9C96-693F535C17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3A0-4C38-9C96-693F535C17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3A0-4C38-9C96-693F535C17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3A0-4C38-9C96-693F535C17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100:$M$100</c:f>
              <c:numCache>
                <c:formatCode>0.0</c:formatCode>
                <c:ptCount val="11"/>
                <c:pt idx="0">
                  <c:v>11.165581504048591</c:v>
                </c:pt>
                <c:pt idx="1">
                  <c:v>11.29975115779817</c:v>
                </c:pt>
                <c:pt idx="2">
                  <c:v>11.362366222656261</c:v>
                </c:pt>
                <c:pt idx="3">
                  <c:v>11.910022205338819</c:v>
                </c:pt>
                <c:pt idx="4">
                  <c:v>12.166345661654145</c:v>
                </c:pt>
                <c:pt idx="5">
                  <c:v>11.743525579454261</c:v>
                </c:pt>
                <c:pt idx="6">
                  <c:v>11.971890502215667</c:v>
                </c:pt>
                <c:pt idx="7">
                  <c:v>12.140051832432437</c:v>
                </c:pt>
                <c:pt idx="8">
                  <c:v>11.819499563424944</c:v>
                </c:pt>
                <c:pt idx="9">
                  <c:v>12.184073886610385</c:v>
                </c:pt>
                <c:pt idx="10">
                  <c:v>12.929731294425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A3A0-4C38-9C96-693F535C172D}"/>
            </c:ext>
          </c:extLst>
        </c:ser>
        <c:ser>
          <c:idx val="3"/>
          <c:order val="3"/>
          <c:tx>
            <c:strRef>
              <c:f>'Median Ag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A3A0-4C38-9C96-693F535C172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A3A0-4C38-9C96-693F535C17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3A0-4C38-9C96-693F535C172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A3A0-4C38-9C96-693F535C17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3A0-4C38-9C96-693F535C17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3A0-4C38-9C96-693F535C17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3A0-4C38-9C96-693F535C17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3A0-4C38-9C96-693F535C17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3A0-4C38-9C96-693F535C17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3A0-4C38-9C96-693F535C17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3A0-4C38-9C96-693F535C17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3A0-4C38-9C96-693F535C17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3A0-4C38-9C96-693F535C172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Age'!$C$101:$M$101</c:f>
              <c:numCache>
                <c:formatCode>0.0</c:formatCode>
                <c:ptCount val="11"/>
                <c:pt idx="0">
                  <c:v>8.5041100000000007</c:v>
                </c:pt>
                <c:pt idx="1">
                  <c:v>8.3890410000000006</c:v>
                </c:pt>
                <c:pt idx="2">
                  <c:v>8.3342469999999995</c:v>
                </c:pt>
                <c:pt idx="3">
                  <c:v>8.7616440000000004</c:v>
                </c:pt>
                <c:pt idx="4">
                  <c:v>8.7863012499999993</c:v>
                </c:pt>
                <c:pt idx="5">
                  <c:v>8.5739725</c:v>
                </c:pt>
                <c:pt idx="6">
                  <c:v>8.3479449999999993</c:v>
                </c:pt>
                <c:pt idx="7">
                  <c:v>8.5808219999999995</c:v>
                </c:pt>
                <c:pt idx="8">
                  <c:v>8.4116437499999996</c:v>
                </c:pt>
                <c:pt idx="9">
                  <c:v>8.5342470000000006</c:v>
                </c:pt>
                <c:pt idx="10">
                  <c:v>9.06164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A3A0-4C38-9C96-693F535C172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98039789635957E-2"/>
          <c:y val="5.6951423785594639E-2"/>
          <c:w val="0.6355698660344038"/>
          <c:h val="0.8622279375882034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0:$M$50</c:f>
              <c:numCache>
                <c:formatCode>"$"#,##0.0</c:formatCode>
                <c:ptCount val="11"/>
                <c:pt idx="0">
                  <c:v>16.299066247651943</c:v>
                </c:pt>
                <c:pt idx="1">
                  <c:v>27.154059859195385</c:v>
                </c:pt>
                <c:pt idx="2">
                  <c:v>28.24718212377994</c:v>
                </c:pt>
                <c:pt idx="3">
                  <c:v>28.455251366050874</c:v>
                </c:pt>
                <c:pt idx="4">
                  <c:v>28.791038696181612</c:v>
                </c:pt>
                <c:pt idx="5">
                  <c:v>44.704142116617604</c:v>
                </c:pt>
                <c:pt idx="6">
                  <c:v>47.739413263249773</c:v>
                </c:pt>
                <c:pt idx="7">
                  <c:v>56.479105479904575</c:v>
                </c:pt>
                <c:pt idx="8">
                  <c:v>135.49104624719163</c:v>
                </c:pt>
                <c:pt idx="9">
                  <c:v>91.296851744863091</c:v>
                </c:pt>
                <c:pt idx="10">
                  <c:v>49.487277634552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2-4C6A-B1FD-79451EBA9FC1}"/>
            </c:ext>
          </c:extLst>
        </c:ser>
        <c:ser>
          <c:idx val="1"/>
          <c:order val="1"/>
          <c:tx>
            <c:strRef>
              <c:f>'Deals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1:$M$51</c:f>
              <c:numCache>
                <c:formatCode>"$"#,##0.0</c:formatCode>
                <c:ptCount val="11"/>
                <c:pt idx="0">
                  <c:v>6.3875084991115303</c:v>
                </c:pt>
                <c:pt idx="1">
                  <c:v>8.3251398439165509</c:v>
                </c:pt>
                <c:pt idx="2">
                  <c:v>10.888050939685428</c:v>
                </c:pt>
                <c:pt idx="3">
                  <c:v>10.171896846412935</c:v>
                </c:pt>
                <c:pt idx="4">
                  <c:v>13.333536107732062</c:v>
                </c:pt>
                <c:pt idx="5">
                  <c:v>20.483674613794268</c:v>
                </c:pt>
                <c:pt idx="6">
                  <c:v>18.945388953677231</c:v>
                </c:pt>
                <c:pt idx="7">
                  <c:v>28.513013198788798</c:v>
                </c:pt>
                <c:pt idx="8">
                  <c:v>38.676001084299735</c:v>
                </c:pt>
                <c:pt idx="9">
                  <c:v>30.248789884210442</c:v>
                </c:pt>
                <c:pt idx="10">
                  <c:v>16.326073088421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D2-4C6A-B1FD-79451EBA9FC1}"/>
            </c:ext>
          </c:extLst>
        </c:ser>
        <c:ser>
          <c:idx val="2"/>
          <c:order val="2"/>
          <c:tx>
            <c:strRef>
              <c:f>'Deals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2:$M$52</c:f>
              <c:numCache>
                <c:formatCode>"$"#,##0.0</c:formatCode>
                <c:ptCount val="11"/>
                <c:pt idx="0">
                  <c:v>1.3589129437422194</c:v>
                </c:pt>
                <c:pt idx="1">
                  <c:v>3.9821043527284199</c:v>
                </c:pt>
                <c:pt idx="2">
                  <c:v>5.6301723549182423</c:v>
                </c:pt>
                <c:pt idx="3">
                  <c:v>4.2970054125395762</c:v>
                </c:pt>
                <c:pt idx="4">
                  <c:v>4.4367594661797831</c:v>
                </c:pt>
                <c:pt idx="5">
                  <c:v>6.8498601958291507</c:v>
                </c:pt>
                <c:pt idx="6">
                  <c:v>8.1202394328364544</c:v>
                </c:pt>
                <c:pt idx="7">
                  <c:v>12.534973820999994</c:v>
                </c:pt>
                <c:pt idx="8">
                  <c:v>28.039970549157157</c:v>
                </c:pt>
                <c:pt idx="9">
                  <c:v>16.398737414324447</c:v>
                </c:pt>
                <c:pt idx="10">
                  <c:v>8.683045378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D2-4C6A-B1FD-79451EBA9FC1}"/>
            </c:ext>
          </c:extLst>
        </c:ser>
        <c:ser>
          <c:idx val="3"/>
          <c:order val="3"/>
          <c:tx>
            <c:strRef>
              <c:f>'Deals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3:$M$53</c:f>
              <c:numCache>
                <c:formatCode>"$"#,##0.0</c:formatCode>
                <c:ptCount val="11"/>
                <c:pt idx="0">
                  <c:v>1.750224378591503</c:v>
                </c:pt>
                <c:pt idx="1">
                  <c:v>2.148777909871455</c:v>
                </c:pt>
                <c:pt idx="2">
                  <c:v>2.2754321643695423</c:v>
                </c:pt>
                <c:pt idx="3">
                  <c:v>1.8973688660086732</c:v>
                </c:pt>
                <c:pt idx="4">
                  <c:v>1.3822808313988604</c:v>
                </c:pt>
                <c:pt idx="5">
                  <c:v>1.4693253994240631</c:v>
                </c:pt>
                <c:pt idx="6">
                  <c:v>2.7399281932730459</c:v>
                </c:pt>
                <c:pt idx="7">
                  <c:v>1.8479499912329407</c:v>
                </c:pt>
                <c:pt idx="8">
                  <c:v>4.2073284197573919</c:v>
                </c:pt>
                <c:pt idx="9">
                  <c:v>4.3321336888995186</c:v>
                </c:pt>
                <c:pt idx="10">
                  <c:v>0.9189846080159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D2-4C6A-B1FD-79451EBA9FC1}"/>
            </c:ext>
          </c:extLst>
        </c:ser>
        <c:ser>
          <c:idx val="4"/>
          <c:order val="4"/>
          <c:tx>
            <c:strRef>
              <c:f>'Deals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4:$M$54</c:f>
              <c:numCache>
                <c:formatCode>"$"#,##0.0</c:formatCode>
                <c:ptCount val="11"/>
                <c:pt idx="0">
                  <c:v>2.7531736769261124</c:v>
                </c:pt>
                <c:pt idx="1">
                  <c:v>2.7344064345151318</c:v>
                </c:pt>
                <c:pt idx="2">
                  <c:v>2.9120231598653792</c:v>
                </c:pt>
                <c:pt idx="3">
                  <c:v>3.3687677044483637</c:v>
                </c:pt>
                <c:pt idx="4">
                  <c:v>4.2587682531578901</c:v>
                </c:pt>
                <c:pt idx="5">
                  <c:v>4.9158359301434862</c:v>
                </c:pt>
                <c:pt idx="6">
                  <c:v>5.3149412495673971</c:v>
                </c:pt>
                <c:pt idx="7">
                  <c:v>7.0226452760586264</c:v>
                </c:pt>
                <c:pt idx="8">
                  <c:v>10.089164976122289</c:v>
                </c:pt>
                <c:pt idx="9">
                  <c:v>9.2400938236673262</c:v>
                </c:pt>
                <c:pt idx="10">
                  <c:v>4.3107409812430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D2-4C6A-B1FD-79451EBA9FC1}"/>
            </c:ext>
          </c:extLst>
        </c:ser>
        <c:ser>
          <c:idx val="5"/>
          <c:order val="5"/>
          <c:tx>
            <c:strRef>
              <c:f>'Deals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5:$M$55</c:f>
              <c:numCache>
                <c:formatCode>"$"#,##0.0</c:formatCode>
                <c:ptCount val="11"/>
                <c:pt idx="0">
                  <c:v>2.6130293392963586</c:v>
                </c:pt>
                <c:pt idx="1">
                  <c:v>3.8093494235927894</c:v>
                </c:pt>
                <c:pt idx="2">
                  <c:v>4.7795830439218294</c:v>
                </c:pt>
                <c:pt idx="3">
                  <c:v>5.3823863402757244</c:v>
                </c:pt>
                <c:pt idx="4">
                  <c:v>6.058347806399345</c:v>
                </c:pt>
                <c:pt idx="5">
                  <c:v>8.3047911762212632</c:v>
                </c:pt>
                <c:pt idx="6">
                  <c:v>9.6125316766606606</c:v>
                </c:pt>
                <c:pt idx="7">
                  <c:v>13.586776220858049</c:v>
                </c:pt>
                <c:pt idx="8">
                  <c:v>31.284707841991764</c:v>
                </c:pt>
                <c:pt idx="9">
                  <c:v>23.302925696165058</c:v>
                </c:pt>
                <c:pt idx="10">
                  <c:v>8.4780368970155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D2-4C6A-B1FD-79451EBA9FC1}"/>
            </c:ext>
          </c:extLst>
        </c:ser>
        <c:ser>
          <c:idx val="6"/>
          <c:order val="6"/>
          <c:tx>
            <c:strRef>
              <c:f>'Deals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6:$M$56</c:f>
              <c:numCache>
                <c:formatCode>"$"#,##0.0</c:formatCode>
                <c:ptCount val="11"/>
                <c:pt idx="0">
                  <c:v>3.9641505566026809</c:v>
                </c:pt>
                <c:pt idx="1">
                  <c:v>4.7953245022581799</c:v>
                </c:pt>
                <c:pt idx="2">
                  <c:v>4.4471917528960967</c:v>
                </c:pt>
                <c:pt idx="3">
                  <c:v>3.7813492814571941</c:v>
                </c:pt>
                <c:pt idx="4">
                  <c:v>5.343987258147763</c:v>
                </c:pt>
                <c:pt idx="5">
                  <c:v>5.8946489862573097</c:v>
                </c:pt>
                <c:pt idx="6">
                  <c:v>6.0855505237525067</c:v>
                </c:pt>
                <c:pt idx="7">
                  <c:v>8.2919504518343174</c:v>
                </c:pt>
                <c:pt idx="8">
                  <c:v>9.5672031554470074</c:v>
                </c:pt>
                <c:pt idx="9">
                  <c:v>6.6220593797458438</c:v>
                </c:pt>
                <c:pt idx="10">
                  <c:v>5.0647799233646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CD2-4C6A-B1FD-79451EBA9FC1}"/>
            </c:ext>
          </c:extLst>
        </c:ser>
        <c:ser>
          <c:idx val="7"/>
          <c:order val="7"/>
          <c:tx>
            <c:strRef>
              <c:f>'Deals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7:$M$57</c:f>
              <c:numCache>
                <c:formatCode>"$"#,##0.0</c:formatCode>
                <c:ptCount val="11"/>
                <c:pt idx="0">
                  <c:v>1.9915156598263253</c:v>
                </c:pt>
                <c:pt idx="1">
                  <c:v>1.1252864658899882</c:v>
                </c:pt>
                <c:pt idx="2">
                  <c:v>1.3461419179276148</c:v>
                </c:pt>
                <c:pt idx="3">
                  <c:v>0.97519337240836335</c:v>
                </c:pt>
                <c:pt idx="4">
                  <c:v>0.62305701946753178</c:v>
                </c:pt>
                <c:pt idx="5">
                  <c:v>1.0337257920000003</c:v>
                </c:pt>
                <c:pt idx="6">
                  <c:v>1.062678276078225</c:v>
                </c:pt>
                <c:pt idx="7">
                  <c:v>1.6291522473933211</c:v>
                </c:pt>
                <c:pt idx="8">
                  <c:v>5.595915737730988</c:v>
                </c:pt>
                <c:pt idx="9">
                  <c:v>6.4223999569999988</c:v>
                </c:pt>
                <c:pt idx="10">
                  <c:v>2.61632482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CD2-4C6A-B1FD-79451EBA9FC1}"/>
            </c:ext>
          </c:extLst>
        </c:ser>
        <c:ser>
          <c:idx val="8"/>
          <c:order val="8"/>
          <c:tx>
            <c:strRef>
              <c:f>'Deals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8:$M$58</c:f>
              <c:numCache>
                <c:formatCode>"$"#,##0.0</c:formatCode>
                <c:ptCount val="11"/>
                <c:pt idx="0">
                  <c:v>4.3401798296357148</c:v>
                </c:pt>
                <c:pt idx="1">
                  <c:v>7.1397832695640755</c:v>
                </c:pt>
                <c:pt idx="2">
                  <c:v>10.85873554743087</c:v>
                </c:pt>
                <c:pt idx="3">
                  <c:v>8.2460391369111221</c:v>
                </c:pt>
                <c:pt idx="4">
                  <c:v>12.550987367766565</c:v>
                </c:pt>
                <c:pt idx="5">
                  <c:v>30.540555860248997</c:v>
                </c:pt>
                <c:pt idx="6">
                  <c:v>18.863730163501018</c:v>
                </c:pt>
                <c:pt idx="7">
                  <c:v>16.468434276241513</c:v>
                </c:pt>
                <c:pt idx="8">
                  <c:v>29.399761256720698</c:v>
                </c:pt>
                <c:pt idx="9">
                  <c:v>21.044753299719048</c:v>
                </c:pt>
                <c:pt idx="10">
                  <c:v>7.4516593124010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CD2-4C6A-B1FD-79451EBA9FC1}"/>
            </c:ext>
          </c:extLst>
        </c:ser>
        <c:ser>
          <c:idx val="9"/>
          <c:order val="9"/>
          <c:tx>
            <c:strRef>
              <c:f>'Deals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59:$M$59</c:f>
              <c:numCache>
                <c:formatCode>"$"#,##0.0</c:formatCode>
                <c:ptCount val="11"/>
                <c:pt idx="0">
                  <c:v>7.6865663330998926</c:v>
                </c:pt>
                <c:pt idx="1">
                  <c:v>9.4092484508154985</c:v>
                </c:pt>
                <c:pt idx="2">
                  <c:v>11.381726646822692</c:v>
                </c:pt>
                <c:pt idx="3">
                  <c:v>8.6743311784367378</c:v>
                </c:pt>
                <c:pt idx="4">
                  <c:v>11.037428811842039</c:v>
                </c:pt>
                <c:pt idx="5">
                  <c:v>14.085888859728399</c:v>
                </c:pt>
                <c:pt idx="6">
                  <c:v>22.384769890960456</c:v>
                </c:pt>
                <c:pt idx="7">
                  <c:v>17.197585257534278</c:v>
                </c:pt>
                <c:pt idx="8">
                  <c:v>41.401952291521482</c:v>
                </c:pt>
                <c:pt idx="9">
                  <c:v>31.115608287173423</c:v>
                </c:pt>
                <c:pt idx="10">
                  <c:v>20.75207606589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CD2-4C6A-B1FD-79451EBA9FC1}"/>
            </c:ext>
          </c:extLst>
        </c:ser>
        <c:ser>
          <c:idx val="10"/>
          <c:order val="10"/>
          <c:tx>
            <c:strRef>
              <c:f>'Deals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s x Sector'!$C$60:$M$60</c:f>
              <c:numCache>
                <c:formatCode>"$"#,##0.0</c:formatCode>
                <c:ptCount val="11"/>
                <c:pt idx="0">
                  <c:v>0.57346435000000007</c:v>
                </c:pt>
                <c:pt idx="1">
                  <c:v>3.350268077</c:v>
                </c:pt>
                <c:pt idx="2">
                  <c:v>3.8678719669999997</c:v>
                </c:pt>
                <c:pt idx="3">
                  <c:v>9.0638863073813187</c:v>
                </c:pt>
                <c:pt idx="4">
                  <c:v>2.4833149919999999</c:v>
                </c:pt>
                <c:pt idx="5">
                  <c:v>8.8411464226748517</c:v>
                </c:pt>
                <c:pt idx="6">
                  <c:v>9.9870813109232568</c:v>
                </c:pt>
                <c:pt idx="7">
                  <c:v>9.3756009659560355</c:v>
                </c:pt>
                <c:pt idx="8">
                  <c:v>13.524295277945011</c:v>
                </c:pt>
                <c:pt idx="9">
                  <c:v>4.4514418717426913</c:v>
                </c:pt>
                <c:pt idx="10">
                  <c:v>1.76232445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CD2-4C6A-B1FD-79451EBA9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CC-44A7-93A2-AFCEAD7E8AA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6CC-44A7-93A2-AFCEAD7E8A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6CC-44A7-93A2-AFCEAD7E8A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CC-44A7-93A2-AFCEAD7E8A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6CC-44A7-93A2-AFCEAD7E8A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CC-44A7-93A2-AFCEAD7E8A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6CC-44A7-93A2-AFCEAD7E8A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CC-44A7-93A2-AFCEAD7E8A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CC-44A7-93A2-AFCEAD7E8A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6CC-44A7-93A2-AFCEAD7E8A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6CC-44A7-93A2-AFCEAD7E8A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CC-44A7-93A2-AFCEAD7E8A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8:$M$8</c:f>
              <c:numCache>
                <c:formatCode>"$"#,##0.0</c:formatCode>
                <c:ptCount val="11"/>
                <c:pt idx="0">
                  <c:v>1.5</c:v>
                </c:pt>
                <c:pt idx="1">
                  <c:v>1.7</c:v>
                </c:pt>
                <c:pt idx="2">
                  <c:v>1.85</c:v>
                </c:pt>
                <c:pt idx="3">
                  <c:v>2</c:v>
                </c:pt>
                <c:pt idx="4">
                  <c:v>2.32375</c:v>
                </c:pt>
                <c:pt idx="5">
                  <c:v>2.9999910000000001</c:v>
                </c:pt>
                <c:pt idx="6">
                  <c:v>2.9999975000000001</c:v>
                </c:pt>
                <c:pt idx="7">
                  <c:v>3.1359335000000002</c:v>
                </c:pt>
                <c:pt idx="8">
                  <c:v>4.28</c:v>
                </c:pt>
                <c:pt idx="9">
                  <c:v>4.2</c:v>
                </c:pt>
                <c:pt idx="1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6CC-44A7-93A2-AFCEAD7E8AAA}"/>
            </c:ext>
          </c:extLst>
        </c:ser>
        <c:ser>
          <c:idx val="1"/>
          <c:order val="1"/>
          <c:tx>
            <c:strRef>
              <c:f>'Median by Gender'!$B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26CC-44A7-93A2-AFCEAD7E8AA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26CC-44A7-93A2-AFCEAD7E8A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6CC-44A7-93A2-AFCEAD7E8A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6CC-44A7-93A2-AFCEAD7E8A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6CC-44A7-93A2-AFCEAD7E8A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6CC-44A7-93A2-AFCEAD7E8A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6CC-44A7-93A2-AFCEAD7E8A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6CC-44A7-93A2-AFCEAD7E8A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6CC-44A7-93A2-AFCEAD7E8A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6CC-44A7-93A2-AFCEAD7E8A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6CC-44A7-93A2-AFCEAD7E8A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6CC-44A7-93A2-AFCEAD7E8A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9:$M$9</c:f>
              <c:numCache>
                <c:formatCode>"$"#,##0.0</c:formatCode>
                <c:ptCount val="11"/>
                <c:pt idx="0">
                  <c:v>1.0013399999999999</c:v>
                </c:pt>
                <c:pt idx="1">
                  <c:v>0.75</c:v>
                </c:pt>
                <c:pt idx="2">
                  <c:v>0.96</c:v>
                </c:pt>
                <c:pt idx="3">
                  <c:v>0.98052499999999998</c:v>
                </c:pt>
                <c:pt idx="4">
                  <c:v>1.1999865000000001</c:v>
                </c:pt>
                <c:pt idx="5">
                  <c:v>1.4</c:v>
                </c:pt>
                <c:pt idx="6">
                  <c:v>1.503752</c:v>
                </c:pt>
                <c:pt idx="7">
                  <c:v>1.3</c:v>
                </c:pt>
                <c:pt idx="8">
                  <c:v>1.8</c:v>
                </c:pt>
                <c:pt idx="9">
                  <c:v>2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6CC-44A7-93A2-AFCEAD7E8AAA}"/>
            </c:ext>
          </c:extLst>
        </c:ser>
        <c:ser>
          <c:idx val="2"/>
          <c:order val="2"/>
          <c:tx>
            <c:strRef>
              <c:f>'Median by Gender'!$B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26CC-44A7-93A2-AFCEAD7E8AA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6CC-44A7-93A2-AFCEAD7E8A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6CC-44A7-93A2-AFCEAD7E8A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6CC-44A7-93A2-AFCEAD7E8A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6CC-44A7-93A2-AFCEAD7E8A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6CC-44A7-93A2-AFCEAD7E8A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6CC-44A7-93A2-AFCEAD7E8A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6CC-44A7-93A2-AFCEAD7E8A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6CC-44A7-93A2-AFCEAD7E8A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6CC-44A7-93A2-AFCEAD7E8A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6CC-44A7-93A2-AFCEAD7E8A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10:$M$10</c:f>
              <c:numCache>
                <c:formatCode>"$"#,##0.0</c:formatCode>
                <c:ptCount val="11"/>
                <c:pt idx="0">
                  <c:v>1.05125</c:v>
                </c:pt>
                <c:pt idx="1">
                  <c:v>1.3</c:v>
                </c:pt>
                <c:pt idx="2">
                  <c:v>1.5</c:v>
                </c:pt>
                <c:pt idx="3">
                  <c:v>1.8000004999999999</c:v>
                </c:pt>
                <c:pt idx="4">
                  <c:v>2</c:v>
                </c:pt>
                <c:pt idx="5">
                  <c:v>2.2599999999999998</c:v>
                </c:pt>
                <c:pt idx="6">
                  <c:v>2.5</c:v>
                </c:pt>
                <c:pt idx="7">
                  <c:v>2.5</c:v>
                </c:pt>
                <c:pt idx="8">
                  <c:v>3.525541</c:v>
                </c:pt>
                <c:pt idx="9">
                  <c:v>4</c:v>
                </c:pt>
                <c:pt idx="10">
                  <c:v>4.0025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26CC-44A7-93A2-AFCEAD7E8AA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D31-4F03-903D-7FFB23E0FBF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D31-4F03-903D-7FFB23E0FBF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D31-4F03-903D-7FFB23E0FBF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31-4F03-903D-7FFB23E0FB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31-4F03-903D-7FFB23E0FBF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31-4F03-903D-7FFB23E0FB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31-4F03-903D-7FFB23E0FB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31-4F03-903D-7FFB23E0FB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31-4F03-903D-7FFB23E0FBF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31-4F03-903D-7FFB23E0FB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31-4F03-903D-7FFB23E0FB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D31-4F03-903D-7FFB23E0F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8:$Z$8</c:f>
              <c:numCache>
                <c:formatCode>"$"#,##0.0</c:formatCode>
                <c:ptCount val="11"/>
                <c:pt idx="0">
                  <c:v>5.8170724987837472</c:v>
                </c:pt>
                <c:pt idx="1">
                  <c:v>8.2022571303685314</c:v>
                </c:pt>
                <c:pt idx="2">
                  <c:v>9.1812262384672856</c:v>
                </c:pt>
                <c:pt idx="3">
                  <c:v>9.9934728930787333</c:v>
                </c:pt>
                <c:pt idx="4">
                  <c:v>9.5282672397467607</c:v>
                </c:pt>
                <c:pt idx="5">
                  <c:v>15.513548232346992</c:v>
                </c:pt>
                <c:pt idx="6">
                  <c:v>14.390140262388357</c:v>
                </c:pt>
                <c:pt idx="7">
                  <c:v>17.253406070540922</c:v>
                </c:pt>
                <c:pt idx="8">
                  <c:v>25.334437965085819</c:v>
                </c:pt>
                <c:pt idx="9">
                  <c:v>20.021239733308438</c:v>
                </c:pt>
                <c:pt idx="10">
                  <c:v>16.57487343283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D31-4F03-903D-7FFB23E0FBF1}"/>
            </c:ext>
          </c:extLst>
        </c:ser>
        <c:ser>
          <c:idx val="1"/>
          <c:order val="1"/>
          <c:tx>
            <c:strRef>
              <c:f>'Median by Gender'!$O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FD31-4F03-903D-7FFB23E0FBF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FD31-4F03-903D-7FFB23E0FBF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D31-4F03-903D-7FFB23E0FBF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D31-4F03-903D-7FFB23E0FB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31-4F03-903D-7FFB23E0FBF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31-4F03-903D-7FFB23E0FB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31-4F03-903D-7FFB23E0FB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31-4F03-903D-7FFB23E0FB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31-4F03-903D-7FFB23E0FBF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31-4F03-903D-7FFB23E0FB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31-4F03-903D-7FFB23E0FB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31-4F03-903D-7FFB23E0F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9:$Z$9</c:f>
              <c:numCache>
                <c:formatCode>"$"#,##0.0</c:formatCode>
                <c:ptCount val="11"/>
                <c:pt idx="0">
                  <c:v>4.0573956329439493</c:v>
                </c:pt>
                <c:pt idx="1">
                  <c:v>4.2727800560351721</c:v>
                </c:pt>
                <c:pt idx="2">
                  <c:v>4.8867515137157058</c:v>
                </c:pt>
                <c:pt idx="3">
                  <c:v>3.4404973839550013</c:v>
                </c:pt>
                <c:pt idx="4">
                  <c:v>4.9232391136282763</c:v>
                </c:pt>
                <c:pt idx="5">
                  <c:v>5.9171624044111706</c:v>
                </c:pt>
                <c:pt idx="6">
                  <c:v>6.4095351628639428</c:v>
                </c:pt>
                <c:pt idx="7">
                  <c:v>5.4580378692748077</c:v>
                </c:pt>
                <c:pt idx="8">
                  <c:v>8.306215971155531</c:v>
                </c:pt>
                <c:pt idx="9">
                  <c:v>6.3633358351549107</c:v>
                </c:pt>
                <c:pt idx="10">
                  <c:v>5.472016564548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D31-4F03-903D-7FFB23E0FBF1}"/>
            </c:ext>
          </c:extLst>
        </c:ser>
        <c:ser>
          <c:idx val="2"/>
          <c:order val="2"/>
          <c:tx>
            <c:strRef>
              <c:f>'Median by Gender'!$O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FD31-4F03-903D-7FFB23E0FBF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D31-4F03-903D-7FFB23E0FBF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31-4F03-903D-7FFB23E0FB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31-4F03-903D-7FFB23E0FBF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31-4F03-903D-7FFB23E0FB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31-4F03-903D-7FFB23E0FB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31-4F03-903D-7FFB23E0FB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D31-4F03-903D-7FFB23E0FBF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D31-4F03-903D-7FFB23E0FB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D31-4F03-903D-7FFB23E0FB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D31-4F03-903D-7FFB23E0F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10:$Z$10</c:f>
              <c:numCache>
                <c:formatCode>"$"#,##0.0</c:formatCode>
                <c:ptCount val="11"/>
                <c:pt idx="0">
                  <c:v>4.9202160851982661</c:v>
                </c:pt>
                <c:pt idx="1">
                  <c:v>5.8264113882259139</c:v>
                </c:pt>
                <c:pt idx="2">
                  <c:v>6.5098205913203522</c:v>
                </c:pt>
                <c:pt idx="3">
                  <c:v>6.3328608384836897</c:v>
                </c:pt>
                <c:pt idx="4">
                  <c:v>7.837500711929084</c:v>
                </c:pt>
                <c:pt idx="5">
                  <c:v>8.9421119146526493</c:v>
                </c:pt>
                <c:pt idx="6">
                  <c:v>9.9901062981822033</c:v>
                </c:pt>
                <c:pt idx="7">
                  <c:v>10.059001500790476</c:v>
                </c:pt>
                <c:pt idx="8">
                  <c:v>17.465623583601712</c:v>
                </c:pt>
                <c:pt idx="9">
                  <c:v>14.919479003017781</c:v>
                </c:pt>
                <c:pt idx="10">
                  <c:v>24.986580023332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FD31-4F03-903D-7FFB23E0FBF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33-4A6A-9A14-383B9502E03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33-4A6A-9A14-383B9502E03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133-4A6A-9A14-383B9502E0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33-4A6A-9A14-383B9502E03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33-4A6A-9A14-383B9502E0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33-4A6A-9A14-383B9502E0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33-4A6A-9A14-383B9502E0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33-4A6A-9A14-383B9502E0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33-4A6A-9A14-383B9502E0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33-4A6A-9A14-383B9502E0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33-4A6A-9A14-383B9502E03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33-4A6A-9A14-383B9502E0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38:$Z$38</c:f>
              <c:numCache>
                <c:formatCode>"$"#,##0.0</c:formatCode>
                <c:ptCount val="11"/>
                <c:pt idx="0">
                  <c:v>51.005906989711768</c:v>
                </c:pt>
                <c:pt idx="1">
                  <c:v>97.406707351229514</c:v>
                </c:pt>
                <c:pt idx="2">
                  <c:v>115.15478978748995</c:v>
                </c:pt>
                <c:pt idx="3">
                  <c:v>115.01821791406415</c:v>
                </c:pt>
                <c:pt idx="4">
                  <c:v>84.261220962697706</c:v>
                </c:pt>
                <c:pt idx="5">
                  <c:v>152.06108095288144</c:v>
                </c:pt>
                <c:pt idx="6">
                  <c:v>129.61570126879906</c:v>
                </c:pt>
                <c:pt idx="7">
                  <c:v>176.04158966980313</c:v>
                </c:pt>
                <c:pt idx="8">
                  <c:v>303.73681732561647</c:v>
                </c:pt>
                <c:pt idx="9">
                  <c:v>229.55583164997989</c:v>
                </c:pt>
                <c:pt idx="10">
                  <c:v>243.7424651563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133-4A6A-9A14-383B9502E03D}"/>
            </c:ext>
          </c:extLst>
        </c:ser>
        <c:ser>
          <c:idx val="1"/>
          <c:order val="1"/>
          <c:tx>
            <c:strRef>
              <c:f>'Median by Gender'!$O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2133-4A6A-9A14-383B9502E03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2133-4A6A-9A14-383B9502E03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133-4A6A-9A14-383B9502E0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133-4A6A-9A14-383B9502E03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133-4A6A-9A14-383B9502E0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133-4A6A-9A14-383B9502E0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133-4A6A-9A14-383B9502E0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133-4A6A-9A14-383B9502E0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133-4A6A-9A14-383B9502E0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133-4A6A-9A14-383B9502E0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133-4A6A-9A14-383B9502E03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33-4A6A-9A14-383B9502E0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39:$Z$39</c:f>
              <c:numCache>
                <c:formatCode>"$"#,##0.0</c:formatCode>
                <c:ptCount val="11"/>
                <c:pt idx="0">
                  <c:v>40.43839272519083</c:v>
                </c:pt>
                <c:pt idx="1">
                  <c:v>47.340420209039536</c:v>
                </c:pt>
                <c:pt idx="2">
                  <c:v>38.043599623468197</c:v>
                </c:pt>
                <c:pt idx="3">
                  <c:v>30.509134177340105</c:v>
                </c:pt>
                <c:pt idx="4">
                  <c:v>24.818812211981559</c:v>
                </c:pt>
                <c:pt idx="5">
                  <c:v>39.827547475044852</c:v>
                </c:pt>
                <c:pt idx="6">
                  <c:v>41.014123485162543</c:v>
                </c:pt>
                <c:pt idx="7">
                  <c:v>32.201364571544055</c:v>
                </c:pt>
                <c:pt idx="8">
                  <c:v>60.264313109316177</c:v>
                </c:pt>
                <c:pt idx="9">
                  <c:v>62.400932267326752</c:v>
                </c:pt>
                <c:pt idx="10">
                  <c:v>35.152796925675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133-4A6A-9A14-383B9502E03D}"/>
            </c:ext>
          </c:extLst>
        </c:ser>
        <c:ser>
          <c:idx val="2"/>
          <c:order val="2"/>
          <c:tx>
            <c:strRef>
              <c:f>'Median by Gender'!$O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2133-4A6A-9A14-383B9502E03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133-4A6A-9A14-383B9502E0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133-4A6A-9A14-383B9502E03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133-4A6A-9A14-383B9502E0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133-4A6A-9A14-383B9502E0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133-4A6A-9A14-383B9502E0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133-4A6A-9A14-383B9502E0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133-4A6A-9A14-383B9502E0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133-4A6A-9A14-383B9502E0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133-4A6A-9A14-383B9502E03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133-4A6A-9A14-383B9502E0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P$40:$Z$40</c:f>
              <c:numCache>
                <c:formatCode>"$"#,##0.0</c:formatCode>
                <c:ptCount val="11"/>
                <c:pt idx="0">
                  <c:v>37.577768691644039</c:v>
                </c:pt>
                <c:pt idx="1">
                  <c:v>54.798710988825825</c:v>
                </c:pt>
                <c:pt idx="2">
                  <c:v>54.94335349155039</c:v>
                </c:pt>
                <c:pt idx="3">
                  <c:v>34.462233514105797</c:v>
                </c:pt>
                <c:pt idx="4">
                  <c:v>53.799587084506825</c:v>
                </c:pt>
                <c:pt idx="5">
                  <c:v>51.538657825215552</c:v>
                </c:pt>
                <c:pt idx="6">
                  <c:v>69.436393957202654</c:v>
                </c:pt>
                <c:pt idx="7">
                  <c:v>72.958142809679359</c:v>
                </c:pt>
                <c:pt idx="8">
                  <c:v>150.16458746932949</c:v>
                </c:pt>
                <c:pt idx="9">
                  <c:v>144.43776337681143</c:v>
                </c:pt>
                <c:pt idx="10">
                  <c:v>194.76058949548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2133-4A6A-9A14-383B9502E03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98F-483A-B3B9-9A86C7C610B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98F-483A-B3B9-9A86C7C610B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98F-483A-B3B9-9A86C7C610B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98F-483A-B3B9-9A86C7C610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8F-483A-B3B9-9A86C7C610B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8F-483A-B3B9-9A86C7C610B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8F-483A-B3B9-9A86C7C610B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98F-483A-B3B9-9A86C7C610B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98F-483A-B3B9-9A86C7C610B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98F-483A-B3B9-9A86C7C610B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98F-483A-B3B9-9A86C7C610B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98F-483A-B3B9-9A86C7C610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38:$M$38</c:f>
              <c:numCache>
                <c:formatCode>"$"#,##0.0</c:formatCode>
                <c:ptCount val="11"/>
                <c:pt idx="0">
                  <c:v>10.651427999999999</c:v>
                </c:pt>
                <c:pt idx="1">
                  <c:v>12.57075</c:v>
                </c:pt>
                <c:pt idx="2">
                  <c:v>12.599999</c:v>
                </c:pt>
                <c:pt idx="3">
                  <c:v>13.2775</c:v>
                </c:pt>
                <c:pt idx="4">
                  <c:v>13.599999499999999</c:v>
                </c:pt>
                <c:pt idx="5">
                  <c:v>15.000000999999999</c:v>
                </c:pt>
                <c:pt idx="6">
                  <c:v>16</c:v>
                </c:pt>
                <c:pt idx="7">
                  <c:v>17.999998999999999</c:v>
                </c:pt>
                <c:pt idx="8">
                  <c:v>28.299990999999999</c:v>
                </c:pt>
                <c:pt idx="9">
                  <c:v>29.999998999999999</c:v>
                </c:pt>
                <c:pt idx="10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98F-483A-B3B9-9A86C7C610B9}"/>
            </c:ext>
          </c:extLst>
        </c:ser>
        <c:ser>
          <c:idx val="1"/>
          <c:order val="1"/>
          <c:tx>
            <c:strRef>
              <c:f>'Median by Gender'!$B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298F-483A-B3B9-9A86C7C610B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298F-483A-B3B9-9A86C7C610B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98F-483A-B3B9-9A86C7C610B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98F-483A-B3B9-9A86C7C610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98F-483A-B3B9-9A86C7C610B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98F-483A-B3B9-9A86C7C610B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98F-483A-B3B9-9A86C7C610B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98F-483A-B3B9-9A86C7C610B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98F-483A-B3B9-9A86C7C610B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98F-483A-B3B9-9A86C7C610B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98F-483A-B3B9-9A86C7C610B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98F-483A-B3B9-9A86C7C610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39:$M$39</c:f>
              <c:numCache>
                <c:formatCode>"$"#,##0.0</c:formatCode>
                <c:ptCount val="11"/>
                <c:pt idx="0">
                  <c:v>9.644304</c:v>
                </c:pt>
                <c:pt idx="1">
                  <c:v>5.59727</c:v>
                </c:pt>
                <c:pt idx="2">
                  <c:v>6.1</c:v>
                </c:pt>
                <c:pt idx="3">
                  <c:v>7.3032500000000002</c:v>
                </c:pt>
                <c:pt idx="4">
                  <c:v>7.75</c:v>
                </c:pt>
                <c:pt idx="5">
                  <c:v>8</c:v>
                </c:pt>
                <c:pt idx="6">
                  <c:v>10</c:v>
                </c:pt>
                <c:pt idx="7">
                  <c:v>9.4999990000000007</c:v>
                </c:pt>
                <c:pt idx="8">
                  <c:v>11.1000005</c:v>
                </c:pt>
                <c:pt idx="9">
                  <c:v>17.000005000000002</c:v>
                </c:pt>
                <c:pt idx="10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98F-483A-B3B9-9A86C7C610B9}"/>
            </c:ext>
          </c:extLst>
        </c:ser>
        <c:ser>
          <c:idx val="2"/>
          <c:order val="2"/>
          <c:tx>
            <c:strRef>
              <c:f>'Median by Gender'!$B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298F-483A-B3B9-9A86C7C610B9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98F-483A-B3B9-9A86C7C610B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98F-483A-B3B9-9A86C7C610B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98F-483A-B3B9-9A86C7C610B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98F-483A-B3B9-9A86C7C610B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98F-483A-B3B9-9A86C7C610B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98F-483A-B3B9-9A86C7C610B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98F-483A-B3B9-9A86C7C610B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98F-483A-B3B9-9A86C7C610B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98F-483A-B3B9-9A86C7C610B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98F-483A-B3B9-9A86C7C610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Median by Gender'!$C$40:$M$40</c:f>
              <c:numCache>
                <c:formatCode>"$"#,##0.0</c:formatCode>
                <c:ptCount val="11"/>
                <c:pt idx="0">
                  <c:v>8.952</c:v>
                </c:pt>
                <c:pt idx="1">
                  <c:v>9.0000009999999993</c:v>
                </c:pt>
                <c:pt idx="2">
                  <c:v>11.036623499999999</c:v>
                </c:pt>
                <c:pt idx="3">
                  <c:v>10.791296500000001</c:v>
                </c:pt>
                <c:pt idx="4">
                  <c:v>10.400001</c:v>
                </c:pt>
                <c:pt idx="5">
                  <c:v>11.999997</c:v>
                </c:pt>
                <c:pt idx="6">
                  <c:v>11.744999999999999</c:v>
                </c:pt>
                <c:pt idx="7">
                  <c:v>12</c:v>
                </c:pt>
                <c:pt idx="8">
                  <c:v>20</c:v>
                </c:pt>
                <c:pt idx="9">
                  <c:v>24</c:v>
                </c:pt>
                <c:pt idx="10">
                  <c:v>26.6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298F-483A-B3B9-9A86C7C610B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74.741636342218726</c:v>
                </c:pt>
                <c:pt idx="1">
                  <c:v>112.41911225675722</c:v>
                </c:pt>
                <c:pt idx="2">
                  <c:v>78.034870590486989</c:v>
                </c:pt>
                <c:pt idx="3">
                  <c:v>64.890342796190282</c:v>
                </c:pt>
                <c:pt idx="4">
                  <c:v>103.55087883771618</c:v>
                </c:pt>
                <c:pt idx="5">
                  <c:v>128.36870101626729</c:v>
                </c:pt>
                <c:pt idx="6">
                  <c:v>251.88716673257829</c:v>
                </c:pt>
                <c:pt idx="7">
                  <c:v>328.79105960477335</c:v>
                </c:pt>
                <c:pt idx="8">
                  <c:v>795.35460782426446</c:v>
                </c:pt>
                <c:pt idx="9">
                  <c:v>76.689877878864039</c:v>
                </c:pt>
                <c:pt idx="10">
                  <c:v>51.545015348652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5-41CA-8C92-61CF71DA5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A6B5-41CA-8C92-61CF71DA547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6B5-41CA-8C92-61CF71DA547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6B5-41CA-8C92-61CF71DA547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6B5-41CA-8C92-61CF71DA547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A6B5-41CA-8C92-61CF71DA547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6B5-41CA-8C92-61CF71DA547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6B5-41CA-8C92-61CF71DA547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A6B5-41CA-8C92-61CF71DA5472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B5-41CA-8C92-61CF71DA5472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B5-41CA-8C92-61CF71DA5472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B5-41CA-8C92-61CF71DA54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Activity'!$C$9:$M$9</c:f>
              <c:numCache>
                <c:formatCode>General</c:formatCode>
                <c:ptCount val="11"/>
                <c:pt idx="0">
                  <c:v>943</c:v>
                </c:pt>
                <c:pt idx="1">
                  <c:v>1126</c:v>
                </c:pt>
                <c:pt idx="2">
                  <c:v>1119</c:v>
                </c:pt>
                <c:pt idx="3">
                  <c:v>1043</c:v>
                </c:pt>
                <c:pt idx="4">
                  <c:v>1092</c:v>
                </c:pt>
                <c:pt idx="5">
                  <c:v>1269</c:v>
                </c:pt>
                <c:pt idx="6">
                  <c:v>1324</c:v>
                </c:pt>
                <c:pt idx="7">
                  <c:v>1266</c:v>
                </c:pt>
                <c:pt idx="8">
                  <c:v>1979</c:v>
                </c:pt>
                <c:pt idx="9">
                  <c:v>1375</c:v>
                </c:pt>
                <c:pt idx="10">
                  <c:v>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6B5-41CA-8C92-61CF71DA5472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6B5-41CA-8C92-61CF71DA547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6B5-41CA-8C92-61CF71DA547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6B5-41CA-8C92-61CF71DA547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6B5-41CA-8C92-61CF71DA547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6B5-41CA-8C92-61CF71DA547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6B5-41CA-8C92-61CF71DA547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6B5-41CA-8C92-61CF71DA547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6B5-41CA-8C92-61CF71DA547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6B5-41CA-8C92-61CF71DA5472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A6B5-41CA-8C92-61CF71DA5472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6B5-41CA-8C92-61CF71DA5472}"/>
              </c:ext>
            </c:extLst>
          </c:dPt>
          <c:cat>
            <c:numRef>
              <c:f>'Exit Activity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Activity'!$C$10:$M$10</c:f>
              <c:numCache>
                <c:formatCode>General</c:formatCode>
                <c:ptCount val="11"/>
                <c:pt idx="9">
                  <c:v>8</c:v>
                </c:pt>
                <c:pt idx="10">
                  <c:v>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6B5-41CA-8C92-61CF71DA5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xit Activity'!$W$40:$AS$40</c:f>
              <c:numCache>
                <c:formatCode>"$"#,##0.0</c:formatCode>
                <c:ptCount val="23"/>
                <c:pt idx="0">
                  <c:v>19.730069189200982</c:v>
                </c:pt>
                <c:pt idx="1">
                  <c:v>37.167045746143025</c:v>
                </c:pt>
                <c:pt idx="2">
                  <c:v>33.287205533905244</c:v>
                </c:pt>
                <c:pt idx="3">
                  <c:v>38.184380547018058</c:v>
                </c:pt>
                <c:pt idx="4">
                  <c:v>53.246639121549023</c:v>
                </c:pt>
                <c:pt idx="5">
                  <c:v>128.52949281118705</c:v>
                </c:pt>
                <c:pt idx="6">
                  <c:v>45.143712551540553</c:v>
                </c:pt>
                <c:pt idx="7">
                  <c:v>24.967322248301702</c:v>
                </c:pt>
                <c:pt idx="8">
                  <c:v>16.828646320682552</c:v>
                </c:pt>
                <c:pt idx="9">
                  <c:v>35.427566175457358</c:v>
                </c:pt>
                <c:pt idx="10">
                  <c:v>103.33362570243582</c:v>
                </c:pt>
                <c:pt idx="11">
                  <c:v>173.20122140619756</c:v>
                </c:pt>
                <c:pt idx="12">
                  <c:v>125.52720248273161</c:v>
                </c:pt>
                <c:pt idx="13">
                  <c:v>267.11089327919791</c:v>
                </c:pt>
                <c:pt idx="14">
                  <c:v>204.75519866249314</c:v>
                </c:pt>
                <c:pt idx="15">
                  <c:v>197.96131339984055</c:v>
                </c:pt>
                <c:pt idx="16">
                  <c:v>33.049156786301793</c:v>
                </c:pt>
                <c:pt idx="17">
                  <c:v>17.954099294247818</c:v>
                </c:pt>
                <c:pt idx="18">
                  <c:v>16.435387494507655</c:v>
                </c:pt>
                <c:pt idx="19">
                  <c:v>9.2512343038067879</c:v>
                </c:pt>
                <c:pt idx="20">
                  <c:v>9.1437713312721556</c:v>
                </c:pt>
                <c:pt idx="21">
                  <c:v>6.6140358343801582</c:v>
                </c:pt>
                <c:pt idx="22">
                  <c:v>35.78720818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D-468F-BFED-9FAED3E7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xit Activity'!$W$41:$AS$41</c:f>
              <c:numCache>
                <c:formatCode>General</c:formatCode>
                <c:ptCount val="23"/>
                <c:pt idx="0">
                  <c:v>367</c:v>
                </c:pt>
                <c:pt idx="1">
                  <c:v>302</c:v>
                </c:pt>
                <c:pt idx="2">
                  <c:v>300</c:v>
                </c:pt>
                <c:pt idx="3">
                  <c:v>300</c:v>
                </c:pt>
                <c:pt idx="4">
                  <c:v>334</c:v>
                </c:pt>
                <c:pt idx="5">
                  <c:v>378</c:v>
                </c:pt>
                <c:pt idx="6">
                  <c:v>314</c:v>
                </c:pt>
                <c:pt idx="7">
                  <c:v>298</c:v>
                </c:pt>
                <c:pt idx="8">
                  <c:v>324</c:v>
                </c:pt>
                <c:pt idx="9">
                  <c:v>234</c:v>
                </c:pt>
                <c:pt idx="10">
                  <c:v>288</c:v>
                </c:pt>
                <c:pt idx="11">
                  <c:v>420</c:v>
                </c:pt>
                <c:pt idx="12">
                  <c:v>462</c:v>
                </c:pt>
                <c:pt idx="13">
                  <c:v>478</c:v>
                </c:pt>
                <c:pt idx="14">
                  <c:v>502</c:v>
                </c:pt>
                <c:pt idx="15">
                  <c:v>537</c:v>
                </c:pt>
                <c:pt idx="16">
                  <c:v>411</c:v>
                </c:pt>
                <c:pt idx="17">
                  <c:v>383</c:v>
                </c:pt>
                <c:pt idx="18">
                  <c:v>298</c:v>
                </c:pt>
                <c:pt idx="19">
                  <c:v>283</c:v>
                </c:pt>
                <c:pt idx="20">
                  <c:v>280</c:v>
                </c:pt>
                <c:pt idx="21">
                  <c:v>256</c:v>
                </c:pt>
                <c:pt idx="22">
                  <c:v>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D-468F-BFED-9FAED3E7C716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92D-468F-BFED-9FAED3E7C71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92D-468F-BFED-9FAED3E7C71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92D-468F-BFED-9FAED3E7C71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92D-468F-BFED-9FAED3E7C71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892D-468F-BFED-9FAED3E7C71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892D-468F-BFED-9FAED3E7C71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92D-468F-BFED-9FAED3E7C71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92D-468F-BFED-9FAED3E7C71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92D-468F-BFED-9FAED3E7C71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92D-468F-BFED-9FAED3E7C71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92D-468F-BFED-9FAED3E7C71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892D-468F-BFED-9FAED3E7C71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92D-468F-BFED-9FAED3E7C71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92D-468F-BFED-9FAED3E7C71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92D-468F-BFED-9FAED3E7C71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92D-468F-BFED-9FAED3E7C71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92D-468F-BFED-9FAED3E7C71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92D-468F-BFED-9FAED3E7C71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92D-468F-BFED-9FAED3E7C716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892D-468F-BFED-9FAED3E7C716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892D-468F-BFED-9FAED3E7C716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92D-468F-BFED-9FAED3E7C716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92D-468F-BFED-9FAED3E7C716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92D-468F-BFED-9FAED3E7C716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92D-468F-BFED-9FAED3E7C716}"/>
              </c:ext>
            </c:extLst>
          </c:dPt>
          <c:cat>
            <c:multiLvlStrRef>
              <c:f>'Exit Activity'!$W$38:$AS$39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Exit Activity'!$W$42:$AS$42</c:f>
              <c:numCache>
                <c:formatCode>General</c:formatCode>
                <c:ptCount val="23"/>
                <c:pt idx="19">
                  <c:v>8</c:v>
                </c:pt>
                <c:pt idx="20">
                  <c:v>23</c:v>
                </c:pt>
                <c:pt idx="21">
                  <c:v>42</c:v>
                </c:pt>
                <c:pt idx="22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92D-468F-BFED-9FAED3E7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15091807431315E-2"/>
          <c:y val="1.5740740740740739E-2"/>
          <c:w val="0.81038167011912743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8</c:f>
              <c:strCache>
                <c:ptCount val="1"/>
                <c:pt idx="0">
                  <c:v>&lt;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8:$N$8</c:f>
              <c:numCache>
                <c:formatCode>General</c:formatCode>
                <c:ptCount val="11"/>
                <c:pt idx="0">
                  <c:v>117</c:v>
                </c:pt>
                <c:pt idx="1">
                  <c:v>124</c:v>
                </c:pt>
                <c:pt idx="2">
                  <c:v>116</c:v>
                </c:pt>
                <c:pt idx="3">
                  <c:v>105</c:v>
                </c:pt>
                <c:pt idx="4">
                  <c:v>93</c:v>
                </c:pt>
                <c:pt idx="5">
                  <c:v>110</c:v>
                </c:pt>
                <c:pt idx="6">
                  <c:v>91</c:v>
                </c:pt>
                <c:pt idx="7">
                  <c:v>92</c:v>
                </c:pt>
                <c:pt idx="8">
                  <c:v>136</c:v>
                </c:pt>
                <c:pt idx="9">
                  <c:v>110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DB-4883-B0CF-1E4570A05D31}"/>
            </c:ext>
          </c:extLst>
        </c:ser>
        <c:ser>
          <c:idx val="1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9:$N$9</c:f>
              <c:numCache>
                <c:formatCode>General</c:formatCode>
                <c:ptCount val="11"/>
                <c:pt idx="0">
                  <c:v>55</c:v>
                </c:pt>
                <c:pt idx="1">
                  <c:v>56</c:v>
                </c:pt>
                <c:pt idx="2">
                  <c:v>58</c:v>
                </c:pt>
                <c:pt idx="3">
                  <c:v>32</c:v>
                </c:pt>
                <c:pt idx="4">
                  <c:v>44</c:v>
                </c:pt>
                <c:pt idx="5">
                  <c:v>32</c:v>
                </c:pt>
                <c:pt idx="6">
                  <c:v>42</c:v>
                </c:pt>
                <c:pt idx="7">
                  <c:v>42</c:v>
                </c:pt>
                <c:pt idx="8">
                  <c:v>91</c:v>
                </c:pt>
                <c:pt idx="9">
                  <c:v>50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DB-4883-B0CF-1E4570A05D31}"/>
            </c:ext>
          </c:extLst>
        </c:ser>
        <c:ser>
          <c:idx val="2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10:$N$10</c:f>
              <c:numCache>
                <c:formatCode>General</c:formatCode>
                <c:ptCount val="11"/>
                <c:pt idx="0">
                  <c:v>34</c:v>
                </c:pt>
                <c:pt idx="1">
                  <c:v>58</c:v>
                </c:pt>
                <c:pt idx="2">
                  <c:v>46</c:v>
                </c:pt>
                <c:pt idx="3">
                  <c:v>37</c:v>
                </c:pt>
                <c:pt idx="4">
                  <c:v>42</c:v>
                </c:pt>
                <c:pt idx="5">
                  <c:v>54</c:v>
                </c:pt>
                <c:pt idx="6">
                  <c:v>70</c:v>
                </c:pt>
                <c:pt idx="7">
                  <c:v>48</c:v>
                </c:pt>
                <c:pt idx="8">
                  <c:v>103</c:v>
                </c:pt>
                <c:pt idx="9">
                  <c:v>41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DB-4883-B0CF-1E4570A05D31}"/>
            </c:ext>
          </c:extLst>
        </c:ser>
        <c:ser>
          <c:idx val="3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11:$N$11</c:f>
              <c:numCache>
                <c:formatCode>General</c:formatCode>
                <c:ptCount val="11"/>
                <c:pt idx="0">
                  <c:v>125</c:v>
                </c:pt>
                <c:pt idx="1">
                  <c:v>171</c:v>
                </c:pt>
                <c:pt idx="2">
                  <c:v>127</c:v>
                </c:pt>
                <c:pt idx="3">
                  <c:v>117</c:v>
                </c:pt>
                <c:pt idx="4">
                  <c:v>110</c:v>
                </c:pt>
                <c:pt idx="5">
                  <c:v>164</c:v>
                </c:pt>
                <c:pt idx="6">
                  <c:v>157</c:v>
                </c:pt>
                <c:pt idx="7">
                  <c:v>133</c:v>
                </c:pt>
                <c:pt idx="8">
                  <c:v>228</c:v>
                </c:pt>
                <c:pt idx="9">
                  <c:v>95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DB-4883-B0CF-1E4570A05D31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12:$N$12</c:f>
              <c:numCache>
                <c:formatCode>General</c:formatCode>
                <c:ptCount val="11"/>
                <c:pt idx="0">
                  <c:v>30</c:v>
                </c:pt>
                <c:pt idx="1">
                  <c:v>45</c:v>
                </c:pt>
                <c:pt idx="2">
                  <c:v>36</c:v>
                </c:pt>
                <c:pt idx="3">
                  <c:v>33</c:v>
                </c:pt>
                <c:pt idx="4">
                  <c:v>46</c:v>
                </c:pt>
                <c:pt idx="5">
                  <c:v>52</c:v>
                </c:pt>
                <c:pt idx="6">
                  <c:v>60</c:v>
                </c:pt>
                <c:pt idx="7">
                  <c:v>102</c:v>
                </c:pt>
                <c:pt idx="8">
                  <c:v>220</c:v>
                </c:pt>
                <c:pt idx="9">
                  <c:v>40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DB-4883-B0CF-1E4570A05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774378771141943"/>
          <c:y val="3.9958324680940197E-2"/>
          <c:w val="0.12256212288580567"/>
          <c:h val="0.459462302084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2.6787390646129568E-2"/>
          <c:w val="0.71865867080796231"/>
          <c:h val="0.908545584610960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45</c:f>
              <c:strCache>
                <c:ptCount val="1"/>
                <c:pt idx="0">
                  <c:v>&lt;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45:$N$45</c:f>
              <c:numCache>
                <c:formatCode>"$"#,##0.0</c:formatCode>
                <c:ptCount val="11"/>
                <c:pt idx="0">
                  <c:v>1.249048324272459</c:v>
                </c:pt>
                <c:pt idx="1">
                  <c:v>1.2271771262094266</c:v>
                </c:pt>
                <c:pt idx="2">
                  <c:v>1.1395860061617293</c:v>
                </c:pt>
                <c:pt idx="3">
                  <c:v>1.0898975030259723</c:v>
                </c:pt>
                <c:pt idx="4">
                  <c:v>0.91271573292115515</c:v>
                </c:pt>
                <c:pt idx="5">
                  <c:v>1.279184551471658</c:v>
                </c:pt>
                <c:pt idx="6">
                  <c:v>1.0239463046494321</c:v>
                </c:pt>
                <c:pt idx="7">
                  <c:v>0.95441229713141729</c:v>
                </c:pt>
                <c:pt idx="8">
                  <c:v>1.3847080233056037</c:v>
                </c:pt>
                <c:pt idx="9">
                  <c:v>1.058344416922774</c:v>
                </c:pt>
                <c:pt idx="10">
                  <c:v>0.17798257627215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92-47E4-977B-260C456F1655}"/>
            </c:ext>
          </c:extLst>
        </c:ser>
        <c:ser>
          <c:idx val="1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46:$N$46</c:f>
              <c:numCache>
                <c:formatCode>"$"#,##0.0</c:formatCode>
                <c:ptCount val="11"/>
                <c:pt idx="0">
                  <c:v>1.9446229864132749</c:v>
                </c:pt>
                <c:pt idx="1">
                  <c:v>2.0824875819999997</c:v>
                </c:pt>
                <c:pt idx="2">
                  <c:v>2.1047159596525451</c:v>
                </c:pt>
                <c:pt idx="3">
                  <c:v>1.1831502808813432</c:v>
                </c:pt>
                <c:pt idx="4">
                  <c:v>1.5852146045723692</c:v>
                </c:pt>
                <c:pt idx="5">
                  <c:v>1.1216057385780487</c:v>
                </c:pt>
                <c:pt idx="6">
                  <c:v>1.5172515767268977</c:v>
                </c:pt>
                <c:pt idx="7">
                  <c:v>1.5198842299999999</c:v>
                </c:pt>
                <c:pt idx="8">
                  <c:v>3.3750106542273728</c:v>
                </c:pt>
                <c:pt idx="9">
                  <c:v>1.7999816974685867</c:v>
                </c:pt>
                <c:pt idx="10">
                  <c:v>0.5353371343801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92-47E4-977B-260C456F1655}"/>
            </c:ext>
          </c:extLst>
        </c:ser>
        <c:ser>
          <c:idx val="2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47:$N$47</c:f>
              <c:numCache>
                <c:formatCode>"$"#,##0.0</c:formatCode>
                <c:ptCount val="11"/>
                <c:pt idx="0">
                  <c:v>2.3894083199999998</c:v>
                </c:pt>
                <c:pt idx="1">
                  <c:v>3.9505317465505456</c:v>
                </c:pt>
                <c:pt idx="2">
                  <c:v>3.3477923439899571</c:v>
                </c:pt>
                <c:pt idx="3">
                  <c:v>2.6582197947973163</c:v>
                </c:pt>
                <c:pt idx="4">
                  <c:v>3.0115746420000007</c:v>
                </c:pt>
                <c:pt idx="5">
                  <c:v>3.7835366111145081</c:v>
                </c:pt>
                <c:pt idx="6">
                  <c:v>4.7777454145174572</c:v>
                </c:pt>
                <c:pt idx="7">
                  <c:v>3.4433902079996654</c:v>
                </c:pt>
                <c:pt idx="8">
                  <c:v>7.1134994770523221</c:v>
                </c:pt>
                <c:pt idx="9">
                  <c:v>2.8655756819999998</c:v>
                </c:pt>
                <c:pt idx="10">
                  <c:v>1.480627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92-47E4-977B-260C456F1655}"/>
            </c:ext>
          </c:extLst>
        </c:ser>
        <c:ser>
          <c:idx val="3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48:$N$48</c:f>
              <c:numCache>
                <c:formatCode>"$"#,##0.0</c:formatCode>
                <c:ptCount val="11"/>
                <c:pt idx="0">
                  <c:v>27.868012646532989</c:v>
                </c:pt>
                <c:pt idx="1">
                  <c:v>38.129934921997226</c:v>
                </c:pt>
                <c:pt idx="2">
                  <c:v>30.173203046682758</c:v>
                </c:pt>
                <c:pt idx="3">
                  <c:v>24.596501510485638</c:v>
                </c:pt>
                <c:pt idx="4">
                  <c:v>25.420748394455725</c:v>
                </c:pt>
                <c:pt idx="5">
                  <c:v>39.653692387223757</c:v>
                </c:pt>
                <c:pt idx="6">
                  <c:v>37.636830111871589</c:v>
                </c:pt>
                <c:pt idx="7">
                  <c:v>35.47416579564684</c:v>
                </c:pt>
                <c:pt idx="8">
                  <c:v>59.28770837573424</c:v>
                </c:pt>
                <c:pt idx="9">
                  <c:v>22.924676634472696</c:v>
                </c:pt>
                <c:pt idx="10">
                  <c:v>7.05987882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92-47E4-977B-260C456F1655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ize'!$D$49:$N$49</c:f>
              <c:numCache>
                <c:formatCode>"$"#,##0.0</c:formatCode>
                <c:ptCount val="11"/>
                <c:pt idx="0">
                  <c:v>41.290544065000006</c:v>
                </c:pt>
                <c:pt idx="1">
                  <c:v>67.02898088000002</c:v>
                </c:pt>
                <c:pt idx="2">
                  <c:v>41.269573233999992</c:v>
                </c:pt>
                <c:pt idx="3">
                  <c:v>35.362573707000003</c:v>
                </c:pt>
                <c:pt idx="4">
                  <c:v>72.620625463766913</c:v>
                </c:pt>
                <c:pt idx="5">
                  <c:v>82.530681727879312</c:v>
                </c:pt>
                <c:pt idx="6">
                  <c:v>206.93139332481292</c:v>
                </c:pt>
                <c:pt idx="7">
                  <c:v>287.3992070739954</c:v>
                </c:pt>
                <c:pt idx="8">
                  <c:v>724.19368129394479</c:v>
                </c:pt>
                <c:pt idx="9">
                  <c:v>48.04129944799999</c:v>
                </c:pt>
                <c:pt idx="10">
                  <c:v>42.291189365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92-47E4-977B-260C456F1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9</c:f>
              <c:strCache>
                <c:ptCount val="1"/>
                <c:pt idx="0">
                  <c:v>&lt;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9:$BH$9</c:f>
              <c:numCache>
                <c:formatCode>General</c:formatCode>
                <c:ptCount val="43"/>
                <c:pt idx="0">
                  <c:v>31</c:v>
                </c:pt>
                <c:pt idx="1">
                  <c:v>23</c:v>
                </c:pt>
                <c:pt idx="2">
                  <c:v>33</c:v>
                </c:pt>
                <c:pt idx="3">
                  <c:v>30</c:v>
                </c:pt>
                <c:pt idx="4">
                  <c:v>35</c:v>
                </c:pt>
                <c:pt idx="5">
                  <c:v>37</c:v>
                </c:pt>
                <c:pt idx="6">
                  <c:v>25</c:v>
                </c:pt>
                <c:pt idx="7">
                  <c:v>27</c:v>
                </c:pt>
                <c:pt idx="8">
                  <c:v>31</c:v>
                </c:pt>
                <c:pt idx="9">
                  <c:v>31</c:v>
                </c:pt>
                <c:pt idx="10">
                  <c:v>24</c:v>
                </c:pt>
                <c:pt idx="11">
                  <c:v>30</c:v>
                </c:pt>
                <c:pt idx="12">
                  <c:v>24</c:v>
                </c:pt>
                <c:pt idx="13">
                  <c:v>29</c:v>
                </c:pt>
                <c:pt idx="14">
                  <c:v>22</c:v>
                </c:pt>
                <c:pt idx="15">
                  <c:v>30</c:v>
                </c:pt>
                <c:pt idx="16">
                  <c:v>25</c:v>
                </c:pt>
                <c:pt idx="17">
                  <c:v>30</c:v>
                </c:pt>
                <c:pt idx="18">
                  <c:v>22</c:v>
                </c:pt>
                <c:pt idx="19">
                  <c:v>16</c:v>
                </c:pt>
                <c:pt idx="20">
                  <c:v>35</c:v>
                </c:pt>
                <c:pt idx="21">
                  <c:v>19</c:v>
                </c:pt>
                <c:pt idx="22">
                  <c:v>35</c:v>
                </c:pt>
                <c:pt idx="23">
                  <c:v>21</c:v>
                </c:pt>
                <c:pt idx="24">
                  <c:v>20</c:v>
                </c:pt>
                <c:pt idx="25">
                  <c:v>28</c:v>
                </c:pt>
                <c:pt idx="26">
                  <c:v>28</c:v>
                </c:pt>
                <c:pt idx="27">
                  <c:v>15</c:v>
                </c:pt>
                <c:pt idx="28">
                  <c:v>30</c:v>
                </c:pt>
                <c:pt idx="29">
                  <c:v>19</c:v>
                </c:pt>
                <c:pt idx="30">
                  <c:v>13</c:v>
                </c:pt>
                <c:pt idx="31">
                  <c:v>30</c:v>
                </c:pt>
                <c:pt idx="32">
                  <c:v>40</c:v>
                </c:pt>
                <c:pt idx="33">
                  <c:v>38</c:v>
                </c:pt>
                <c:pt idx="34">
                  <c:v>27</c:v>
                </c:pt>
                <c:pt idx="35">
                  <c:v>31</c:v>
                </c:pt>
                <c:pt idx="36">
                  <c:v>28</c:v>
                </c:pt>
                <c:pt idx="37">
                  <c:v>34</c:v>
                </c:pt>
                <c:pt idx="38">
                  <c:v>21</c:v>
                </c:pt>
                <c:pt idx="39">
                  <c:v>27</c:v>
                </c:pt>
                <c:pt idx="40">
                  <c:v>17</c:v>
                </c:pt>
                <c:pt idx="41">
                  <c:v>9</c:v>
                </c:pt>
                <c:pt idx="42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0-45E7-AD7E-FDD55CF67FBD}"/>
            </c:ext>
          </c:extLst>
        </c:ser>
        <c:ser>
          <c:idx val="1"/>
          <c:order val="1"/>
          <c:tx>
            <c:strRef>
              <c:f>'Exits x Size'!$Q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10:$BH$10</c:f>
              <c:numCache>
                <c:formatCode>General</c:formatCode>
                <c:ptCount val="43"/>
                <c:pt idx="0">
                  <c:v>8</c:v>
                </c:pt>
                <c:pt idx="1">
                  <c:v>13</c:v>
                </c:pt>
                <c:pt idx="2">
                  <c:v>16</c:v>
                </c:pt>
                <c:pt idx="3">
                  <c:v>18</c:v>
                </c:pt>
                <c:pt idx="4">
                  <c:v>13</c:v>
                </c:pt>
                <c:pt idx="5">
                  <c:v>18</c:v>
                </c:pt>
                <c:pt idx="6">
                  <c:v>13</c:v>
                </c:pt>
                <c:pt idx="7">
                  <c:v>12</c:v>
                </c:pt>
                <c:pt idx="8">
                  <c:v>18</c:v>
                </c:pt>
                <c:pt idx="9">
                  <c:v>12</c:v>
                </c:pt>
                <c:pt idx="10">
                  <c:v>13</c:v>
                </c:pt>
                <c:pt idx="11">
                  <c:v>15</c:v>
                </c:pt>
                <c:pt idx="12">
                  <c:v>9</c:v>
                </c:pt>
                <c:pt idx="13">
                  <c:v>8</c:v>
                </c:pt>
                <c:pt idx="14">
                  <c:v>6</c:v>
                </c:pt>
                <c:pt idx="15">
                  <c:v>9</c:v>
                </c:pt>
                <c:pt idx="16">
                  <c:v>17</c:v>
                </c:pt>
                <c:pt idx="17">
                  <c:v>8</c:v>
                </c:pt>
                <c:pt idx="18">
                  <c:v>9</c:v>
                </c:pt>
                <c:pt idx="19">
                  <c:v>10</c:v>
                </c:pt>
                <c:pt idx="20">
                  <c:v>11</c:v>
                </c:pt>
                <c:pt idx="21">
                  <c:v>3</c:v>
                </c:pt>
                <c:pt idx="22">
                  <c:v>7</c:v>
                </c:pt>
                <c:pt idx="23">
                  <c:v>11</c:v>
                </c:pt>
                <c:pt idx="24">
                  <c:v>11</c:v>
                </c:pt>
                <c:pt idx="25">
                  <c:v>14</c:v>
                </c:pt>
                <c:pt idx="26">
                  <c:v>7</c:v>
                </c:pt>
                <c:pt idx="27">
                  <c:v>10</c:v>
                </c:pt>
                <c:pt idx="28">
                  <c:v>11</c:v>
                </c:pt>
                <c:pt idx="29">
                  <c:v>9</c:v>
                </c:pt>
                <c:pt idx="30">
                  <c:v>7</c:v>
                </c:pt>
                <c:pt idx="31">
                  <c:v>15</c:v>
                </c:pt>
                <c:pt idx="32">
                  <c:v>12</c:v>
                </c:pt>
                <c:pt idx="33">
                  <c:v>30</c:v>
                </c:pt>
                <c:pt idx="34">
                  <c:v>21</c:v>
                </c:pt>
                <c:pt idx="35">
                  <c:v>28</c:v>
                </c:pt>
                <c:pt idx="36">
                  <c:v>14</c:v>
                </c:pt>
                <c:pt idx="37">
                  <c:v>14</c:v>
                </c:pt>
                <c:pt idx="38">
                  <c:v>12</c:v>
                </c:pt>
                <c:pt idx="39">
                  <c:v>10</c:v>
                </c:pt>
                <c:pt idx="40">
                  <c:v>3</c:v>
                </c:pt>
                <c:pt idx="41">
                  <c:v>6</c:v>
                </c:pt>
                <c:pt idx="4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0-45E7-AD7E-FDD55CF67FBD}"/>
            </c:ext>
          </c:extLst>
        </c:ser>
        <c:ser>
          <c:idx val="2"/>
          <c:order val="2"/>
          <c:tx>
            <c:strRef>
              <c:f>'Exits x Size'!$Q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11:$BH$11</c:f>
              <c:numCache>
                <c:formatCode>General</c:formatCode>
                <c:ptCount val="43"/>
                <c:pt idx="0">
                  <c:v>6</c:v>
                </c:pt>
                <c:pt idx="1">
                  <c:v>7</c:v>
                </c:pt>
                <c:pt idx="2">
                  <c:v>10</c:v>
                </c:pt>
                <c:pt idx="3">
                  <c:v>11</c:v>
                </c:pt>
                <c:pt idx="4">
                  <c:v>13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6</c:v>
                </c:pt>
                <c:pt idx="9">
                  <c:v>11</c:v>
                </c:pt>
                <c:pt idx="10">
                  <c:v>1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14</c:v>
                </c:pt>
                <c:pt idx="15">
                  <c:v>10</c:v>
                </c:pt>
                <c:pt idx="16">
                  <c:v>9</c:v>
                </c:pt>
                <c:pt idx="17">
                  <c:v>11</c:v>
                </c:pt>
                <c:pt idx="18">
                  <c:v>10</c:v>
                </c:pt>
                <c:pt idx="19">
                  <c:v>12</c:v>
                </c:pt>
                <c:pt idx="20">
                  <c:v>15</c:v>
                </c:pt>
                <c:pt idx="21">
                  <c:v>9</c:v>
                </c:pt>
                <c:pt idx="22">
                  <c:v>17</c:v>
                </c:pt>
                <c:pt idx="23">
                  <c:v>13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13</c:v>
                </c:pt>
                <c:pt idx="28">
                  <c:v>9</c:v>
                </c:pt>
                <c:pt idx="29">
                  <c:v>9</c:v>
                </c:pt>
                <c:pt idx="30">
                  <c:v>13</c:v>
                </c:pt>
                <c:pt idx="31">
                  <c:v>17</c:v>
                </c:pt>
                <c:pt idx="32">
                  <c:v>18</c:v>
                </c:pt>
                <c:pt idx="33">
                  <c:v>26</c:v>
                </c:pt>
                <c:pt idx="34">
                  <c:v>30</c:v>
                </c:pt>
                <c:pt idx="35">
                  <c:v>29</c:v>
                </c:pt>
                <c:pt idx="36">
                  <c:v>13</c:v>
                </c:pt>
                <c:pt idx="37">
                  <c:v>13</c:v>
                </c:pt>
                <c:pt idx="38">
                  <c:v>6</c:v>
                </c:pt>
                <c:pt idx="39">
                  <c:v>9</c:v>
                </c:pt>
                <c:pt idx="40">
                  <c:v>10</c:v>
                </c:pt>
                <c:pt idx="41">
                  <c:v>6</c:v>
                </c:pt>
                <c:pt idx="4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D0-45E7-AD7E-FDD55CF67FBD}"/>
            </c:ext>
          </c:extLst>
        </c:ser>
        <c:ser>
          <c:idx val="3"/>
          <c:order val="3"/>
          <c:tx>
            <c:strRef>
              <c:f>'Exits x Size'!$Q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12:$BH$12</c:f>
              <c:numCache>
                <c:formatCode>General</c:formatCode>
                <c:ptCount val="43"/>
                <c:pt idx="0">
                  <c:v>23</c:v>
                </c:pt>
                <c:pt idx="1">
                  <c:v>31</c:v>
                </c:pt>
                <c:pt idx="2">
                  <c:v>33</c:v>
                </c:pt>
                <c:pt idx="3">
                  <c:v>38</c:v>
                </c:pt>
                <c:pt idx="4">
                  <c:v>42</c:v>
                </c:pt>
                <c:pt idx="5">
                  <c:v>41</c:v>
                </c:pt>
                <c:pt idx="6">
                  <c:v>48</c:v>
                </c:pt>
                <c:pt idx="7">
                  <c:v>40</c:v>
                </c:pt>
                <c:pt idx="8">
                  <c:v>26</c:v>
                </c:pt>
                <c:pt idx="9">
                  <c:v>30</c:v>
                </c:pt>
                <c:pt idx="10">
                  <c:v>37</c:v>
                </c:pt>
                <c:pt idx="11">
                  <c:v>34</c:v>
                </c:pt>
                <c:pt idx="12">
                  <c:v>32</c:v>
                </c:pt>
                <c:pt idx="13">
                  <c:v>24</c:v>
                </c:pt>
                <c:pt idx="14">
                  <c:v>38</c:v>
                </c:pt>
                <c:pt idx="15">
                  <c:v>23</c:v>
                </c:pt>
                <c:pt idx="16">
                  <c:v>13</c:v>
                </c:pt>
                <c:pt idx="17">
                  <c:v>31</c:v>
                </c:pt>
                <c:pt idx="18">
                  <c:v>28</c:v>
                </c:pt>
                <c:pt idx="19">
                  <c:v>38</c:v>
                </c:pt>
                <c:pt idx="20">
                  <c:v>37</c:v>
                </c:pt>
                <c:pt idx="21">
                  <c:v>45</c:v>
                </c:pt>
                <c:pt idx="22">
                  <c:v>41</c:v>
                </c:pt>
                <c:pt idx="23">
                  <c:v>41</c:v>
                </c:pt>
                <c:pt idx="24">
                  <c:v>44</c:v>
                </c:pt>
                <c:pt idx="25">
                  <c:v>47</c:v>
                </c:pt>
                <c:pt idx="26">
                  <c:v>35</c:v>
                </c:pt>
                <c:pt idx="27">
                  <c:v>31</c:v>
                </c:pt>
                <c:pt idx="28">
                  <c:v>22</c:v>
                </c:pt>
                <c:pt idx="29">
                  <c:v>25</c:v>
                </c:pt>
                <c:pt idx="30">
                  <c:v>36</c:v>
                </c:pt>
                <c:pt idx="31">
                  <c:v>50</c:v>
                </c:pt>
                <c:pt idx="32">
                  <c:v>40</c:v>
                </c:pt>
                <c:pt idx="33">
                  <c:v>55</c:v>
                </c:pt>
                <c:pt idx="34">
                  <c:v>66</c:v>
                </c:pt>
                <c:pt idx="35">
                  <c:v>67</c:v>
                </c:pt>
                <c:pt idx="36">
                  <c:v>33</c:v>
                </c:pt>
                <c:pt idx="37">
                  <c:v>27</c:v>
                </c:pt>
                <c:pt idx="38">
                  <c:v>24</c:v>
                </c:pt>
                <c:pt idx="39">
                  <c:v>11</c:v>
                </c:pt>
                <c:pt idx="40">
                  <c:v>15</c:v>
                </c:pt>
                <c:pt idx="41">
                  <c:v>9</c:v>
                </c:pt>
                <c:pt idx="42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D0-45E7-AD7E-FDD55CF67FBD}"/>
            </c:ext>
          </c:extLst>
        </c:ser>
        <c:ser>
          <c:idx val="4"/>
          <c:order val="4"/>
          <c:tx>
            <c:strRef>
              <c:f>'Exits x Size'!$Q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7:$BH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13:$BH$13</c:f>
              <c:numCache>
                <c:formatCode>General</c:formatCode>
                <c:ptCount val="43"/>
                <c:pt idx="0">
                  <c:v>1</c:v>
                </c:pt>
                <c:pt idx="1">
                  <c:v>6</c:v>
                </c:pt>
                <c:pt idx="2">
                  <c:v>11</c:v>
                </c:pt>
                <c:pt idx="3">
                  <c:v>12</c:v>
                </c:pt>
                <c:pt idx="4">
                  <c:v>10</c:v>
                </c:pt>
                <c:pt idx="5">
                  <c:v>11</c:v>
                </c:pt>
                <c:pt idx="6">
                  <c:v>8</c:v>
                </c:pt>
                <c:pt idx="7">
                  <c:v>16</c:v>
                </c:pt>
                <c:pt idx="8">
                  <c:v>5</c:v>
                </c:pt>
                <c:pt idx="9">
                  <c:v>8</c:v>
                </c:pt>
                <c:pt idx="10">
                  <c:v>14</c:v>
                </c:pt>
                <c:pt idx="11">
                  <c:v>9</c:v>
                </c:pt>
                <c:pt idx="12">
                  <c:v>7</c:v>
                </c:pt>
                <c:pt idx="13">
                  <c:v>8</c:v>
                </c:pt>
                <c:pt idx="14">
                  <c:v>11</c:v>
                </c:pt>
                <c:pt idx="15">
                  <c:v>7</c:v>
                </c:pt>
                <c:pt idx="16">
                  <c:v>11</c:v>
                </c:pt>
                <c:pt idx="17">
                  <c:v>10</c:v>
                </c:pt>
                <c:pt idx="18">
                  <c:v>7</c:v>
                </c:pt>
                <c:pt idx="19">
                  <c:v>18</c:v>
                </c:pt>
                <c:pt idx="20">
                  <c:v>4</c:v>
                </c:pt>
                <c:pt idx="21">
                  <c:v>17</c:v>
                </c:pt>
                <c:pt idx="22">
                  <c:v>19</c:v>
                </c:pt>
                <c:pt idx="23">
                  <c:v>12</c:v>
                </c:pt>
                <c:pt idx="24">
                  <c:v>11</c:v>
                </c:pt>
                <c:pt idx="25">
                  <c:v>20</c:v>
                </c:pt>
                <c:pt idx="26">
                  <c:v>15</c:v>
                </c:pt>
                <c:pt idx="27">
                  <c:v>14</c:v>
                </c:pt>
                <c:pt idx="28">
                  <c:v>8</c:v>
                </c:pt>
                <c:pt idx="29">
                  <c:v>18</c:v>
                </c:pt>
                <c:pt idx="30">
                  <c:v>30</c:v>
                </c:pt>
                <c:pt idx="31">
                  <c:v>46</c:v>
                </c:pt>
                <c:pt idx="32">
                  <c:v>37</c:v>
                </c:pt>
                <c:pt idx="33">
                  <c:v>57</c:v>
                </c:pt>
                <c:pt idx="34">
                  <c:v>72</c:v>
                </c:pt>
                <c:pt idx="35">
                  <c:v>54</c:v>
                </c:pt>
                <c:pt idx="36">
                  <c:v>18</c:v>
                </c:pt>
                <c:pt idx="37">
                  <c:v>8</c:v>
                </c:pt>
                <c:pt idx="38">
                  <c:v>8</c:v>
                </c:pt>
                <c:pt idx="39">
                  <c:v>6</c:v>
                </c:pt>
                <c:pt idx="40">
                  <c:v>4</c:v>
                </c:pt>
                <c:pt idx="41">
                  <c:v>4</c:v>
                </c:pt>
                <c:pt idx="42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D0-45E7-AD7E-FDD55CF67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90152017400394535"/>
          <c:y val="2.7633851468048358E-2"/>
          <c:w val="8.8486963754798323E-2"/>
          <c:h val="0.278030272122720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46</c:f>
              <c:strCache>
                <c:ptCount val="1"/>
                <c:pt idx="0">
                  <c:v>&lt;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46:$BH$46</c:f>
              <c:numCache>
                <c:formatCode>"$"#,##0.0</c:formatCode>
                <c:ptCount val="43"/>
                <c:pt idx="0">
                  <c:v>0.32165999999999995</c:v>
                </c:pt>
                <c:pt idx="1">
                  <c:v>0.27185363313511296</c:v>
                </c:pt>
                <c:pt idx="2">
                  <c:v>0.32024999999999992</c:v>
                </c:pt>
                <c:pt idx="3">
                  <c:v>0.33528469113734594</c:v>
                </c:pt>
                <c:pt idx="4">
                  <c:v>0.38305021899999997</c:v>
                </c:pt>
                <c:pt idx="5">
                  <c:v>0.37587732111971783</c:v>
                </c:pt>
                <c:pt idx="6">
                  <c:v>0.23955689450739812</c:v>
                </c:pt>
                <c:pt idx="7">
                  <c:v>0.22869269158231059</c:v>
                </c:pt>
                <c:pt idx="8">
                  <c:v>0.38264030526100185</c:v>
                </c:pt>
                <c:pt idx="9">
                  <c:v>0.26932721690072747</c:v>
                </c:pt>
                <c:pt idx="10">
                  <c:v>0.17940381400000002</c:v>
                </c:pt>
                <c:pt idx="11">
                  <c:v>0.30821466999999997</c:v>
                </c:pt>
                <c:pt idx="12">
                  <c:v>0.23546050241289718</c:v>
                </c:pt>
                <c:pt idx="13">
                  <c:v>0.27426583854476455</c:v>
                </c:pt>
                <c:pt idx="14">
                  <c:v>0.2497677278267092</c:v>
                </c:pt>
                <c:pt idx="15">
                  <c:v>0.33040343424160146</c:v>
                </c:pt>
                <c:pt idx="16">
                  <c:v>0.27449763743291283</c:v>
                </c:pt>
                <c:pt idx="17">
                  <c:v>0.26976018648149286</c:v>
                </c:pt>
                <c:pt idx="18">
                  <c:v>0.21884272297832516</c:v>
                </c:pt>
                <c:pt idx="19">
                  <c:v>0.14961518602842389</c:v>
                </c:pt>
                <c:pt idx="20">
                  <c:v>0.39691906231010671</c:v>
                </c:pt>
                <c:pt idx="21">
                  <c:v>0.22222999999999998</c:v>
                </c:pt>
                <c:pt idx="22">
                  <c:v>0.41485232290627072</c:v>
                </c:pt>
                <c:pt idx="23">
                  <c:v>0.24518316625528055</c:v>
                </c:pt>
                <c:pt idx="24">
                  <c:v>0.24258150683466878</c:v>
                </c:pt>
                <c:pt idx="25">
                  <c:v>0.31867735018686766</c:v>
                </c:pt>
                <c:pt idx="26">
                  <c:v>0.25853819614279777</c:v>
                </c:pt>
                <c:pt idx="27">
                  <c:v>0.20414925148509824</c:v>
                </c:pt>
                <c:pt idx="28">
                  <c:v>0.35214482368255084</c:v>
                </c:pt>
                <c:pt idx="29">
                  <c:v>0.18185009666023338</c:v>
                </c:pt>
                <c:pt idx="30">
                  <c:v>0.16311</c:v>
                </c:pt>
                <c:pt idx="31">
                  <c:v>0.25730737678863297</c:v>
                </c:pt>
                <c:pt idx="32">
                  <c:v>0.45316825735991334</c:v>
                </c:pt>
                <c:pt idx="33">
                  <c:v>0.33273998489454581</c:v>
                </c:pt>
                <c:pt idx="34">
                  <c:v>0.28703478105114555</c:v>
                </c:pt>
                <c:pt idx="35">
                  <c:v>0.31176499999999996</c:v>
                </c:pt>
                <c:pt idx="36">
                  <c:v>0.32289587930179836</c:v>
                </c:pt>
                <c:pt idx="37">
                  <c:v>0.35881774536826105</c:v>
                </c:pt>
                <c:pt idx="38">
                  <c:v>0.10439324250764963</c:v>
                </c:pt>
                <c:pt idx="39">
                  <c:v>0.27223754974506531</c:v>
                </c:pt>
                <c:pt idx="40">
                  <c:v>1.7424081272155393E-2</c:v>
                </c:pt>
                <c:pt idx="41">
                  <c:v>8.1040000000000001E-2</c:v>
                </c:pt>
                <c:pt idx="42">
                  <c:v>7.9518494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3-4659-A5DB-CC3C3FBBD255}"/>
            </c:ext>
          </c:extLst>
        </c:ser>
        <c:ser>
          <c:idx val="1"/>
          <c:order val="1"/>
          <c:tx>
            <c:strRef>
              <c:f>'Exits x Size'!$Q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47:$BH$47</c:f>
              <c:numCache>
                <c:formatCode>"$"#,##0.0</c:formatCode>
                <c:ptCount val="43"/>
                <c:pt idx="0">
                  <c:v>0.29363270000000002</c:v>
                </c:pt>
                <c:pt idx="1">
                  <c:v>0.45563000141327459</c:v>
                </c:pt>
                <c:pt idx="2">
                  <c:v>0.56520028499999997</c:v>
                </c:pt>
                <c:pt idx="3">
                  <c:v>0.63016000000000005</c:v>
                </c:pt>
                <c:pt idx="4">
                  <c:v>0.46485058699999998</c:v>
                </c:pt>
                <c:pt idx="5">
                  <c:v>0.65497000000000005</c:v>
                </c:pt>
                <c:pt idx="6">
                  <c:v>0.53110199999999996</c:v>
                </c:pt>
                <c:pt idx="7">
                  <c:v>0.43156499499999995</c:v>
                </c:pt>
                <c:pt idx="8">
                  <c:v>0.58219292551147195</c:v>
                </c:pt>
                <c:pt idx="9">
                  <c:v>0.46237436900000001</c:v>
                </c:pt>
                <c:pt idx="10">
                  <c:v>0.48400092</c:v>
                </c:pt>
                <c:pt idx="11">
                  <c:v>0.5761477451410737</c:v>
                </c:pt>
                <c:pt idx="12">
                  <c:v>0.34108319088134315</c:v>
                </c:pt>
                <c:pt idx="13">
                  <c:v>0.27894616999999999</c:v>
                </c:pt>
                <c:pt idx="14">
                  <c:v>0.21775091999999999</c:v>
                </c:pt>
                <c:pt idx="15">
                  <c:v>0.34537000000000001</c:v>
                </c:pt>
                <c:pt idx="16">
                  <c:v>0.6183256045723694</c:v>
                </c:pt>
                <c:pt idx="17">
                  <c:v>0.3281</c:v>
                </c:pt>
                <c:pt idx="18">
                  <c:v>0.30960899999999997</c:v>
                </c:pt>
                <c:pt idx="19">
                  <c:v>0.32917999999999997</c:v>
                </c:pt>
                <c:pt idx="20">
                  <c:v>0.40357513683006896</c:v>
                </c:pt>
                <c:pt idx="21">
                  <c:v>9.9599999999999994E-2</c:v>
                </c:pt>
                <c:pt idx="22">
                  <c:v>0.28159060174797967</c:v>
                </c:pt>
                <c:pt idx="23">
                  <c:v>0.33684000000000003</c:v>
                </c:pt>
                <c:pt idx="24">
                  <c:v>0.38284504558374022</c:v>
                </c:pt>
                <c:pt idx="25">
                  <c:v>0.51761053114315747</c:v>
                </c:pt>
                <c:pt idx="26">
                  <c:v>0.27069600000000005</c:v>
                </c:pt>
                <c:pt idx="27">
                  <c:v>0.34610000000000002</c:v>
                </c:pt>
                <c:pt idx="28">
                  <c:v>0.35925903799999998</c:v>
                </c:pt>
                <c:pt idx="29">
                  <c:v>0.33485999999999999</c:v>
                </c:pt>
                <c:pt idx="30">
                  <c:v>0.24253170499999999</c:v>
                </c:pt>
                <c:pt idx="31">
                  <c:v>0.58323348699999999</c:v>
                </c:pt>
                <c:pt idx="32">
                  <c:v>0.41637407500000001</c:v>
                </c:pt>
                <c:pt idx="33">
                  <c:v>1.1127242229667584</c:v>
                </c:pt>
                <c:pt idx="34">
                  <c:v>0.79128314471571004</c:v>
                </c:pt>
                <c:pt idx="35">
                  <c:v>1.0546292115449054</c:v>
                </c:pt>
                <c:pt idx="36">
                  <c:v>0.50381897000000009</c:v>
                </c:pt>
                <c:pt idx="37">
                  <c:v>0.5029304824685864</c:v>
                </c:pt>
                <c:pt idx="38">
                  <c:v>0.45154952000000004</c:v>
                </c:pt>
                <c:pt idx="39">
                  <c:v>0.34168272500000002</c:v>
                </c:pt>
                <c:pt idx="40">
                  <c:v>0.12282</c:v>
                </c:pt>
                <c:pt idx="41">
                  <c:v>0.22137964238015631</c:v>
                </c:pt>
                <c:pt idx="42">
                  <c:v>0.19113749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A3-4659-A5DB-CC3C3FBBD255}"/>
            </c:ext>
          </c:extLst>
        </c:ser>
        <c:ser>
          <c:idx val="2"/>
          <c:order val="2"/>
          <c:tx>
            <c:strRef>
              <c:f>'Exits x Size'!$Q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48:$BH$48</c:f>
              <c:numCache>
                <c:formatCode>"$"#,##0.0</c:formatCode>
                <c:ptCount val="43"/>
                <c:pt idx="0">
                  <c:v>0.37868615499999997</c:v>
                </c:pt>
                <c:pt idx="1">
                  <c:v>0.57262650999999998</c:v>
                </c:pt>
                <c:pt idx="2">
                  <c:v>0.69631334</c:v>
                </c:pt>
                <c:pt idx="3">
                  <c:v>0.74178231499999991</c:v>
                </c:pt>
                <c:pt idx="4">
                  <c:v>0.87191736799999997</c:v>
                </c:pt>
                <c:pt idx="5">
                  <c:v>0.95546371699999999</c:v>
                </c:pt>
                <c:pt idx="6">
                  <c:v>1.065862952</c:v>
                </c:pt>
                <c:pt idx="7">
                  <c:v>1.0572877095505457</c:v>
                </c:pt>
                <c:pt idx="8">
                  <c:v>1.1610906089999999</c:v>
                </c:pt>
                <c:pt idx="9">
                  <c:v>0.76232680428088728</c:v>
                </c:pt>
                <c:pt idx="10">
                  <c:v>1.0551825639999999</c:v>
                </c:pt>
                <c:pt idx="11">
                  <c:v>0.36919236670906935</c:v>
                </c:pt>
                <c:pt idx="12">
                  <c:v>0.48151973129332221</c:v>
                </c:pt>
                <c:pt idx="13">
                  <c:v>0.49711026913649353</c:v>
                </c:pt>
                <c:pt idx="14">
                  <c:v>1.0359915683675007</c:v>
                </c:pt>
                <c:pt idx="15">
                  <c:v>0.64359822599999994</c:v>
                </c:pt>
                <c:pt idx="16">
                  <c:v>0.62709999999999999</c:v>
                </c:pt>
                <c:pt idx="17">
                  <c:v>0.81643979399999989</c:v>
                </c:pt>
                <c:pt idx="18">
                  <c:v>0.67800101800000001</c:v>
                </c:pt>
                <c:pt idx="19">
                  <c:v>0.89003382999999991</c:v>
                </c:pt>
                <c:pt idx="20">
                  <c:v>0.99289495470162192</c:v>
                </c:pt>
                <c:pt idx="21">
                  <c:v>0.55379999999999996</c:v>
                </c:pt>
                <c:pt idx="22">
                  <c:v>1.3863696050620793</c:v>
                </c:pt>
                <c:pt idx="23">
                  <c:v>0.85047205135080695</c:v>
                </c:pt>
                <c:pt idx="24">
                  <c:v>1.2053444360000001</c:v>
                </c:pt>
                <c:pt idx="25">
                  <c:v>1.3172668318360861</c:v>
                </c:pt>
                <c:pt idx="26">
                  <c:v>1.3182103066813713</c:v>
                </c:pt>
                <c:pt idx="27">
                  <c:v>0.93692384000000006</c:v>
                </c:pt>
                <c:pt idx="28">
                  <c:v>0.65781000000000001</c:v>
                </c:pt>
                <c:pt idx="29">
                  <c:v>0.59026169640556236</c:v>
                </c:pt>
                <c:pt idx="30">
                  <c:v>0.926865355</c:v>
                </c:pt>
                <c:pt idx="31">
                  <c:v>1.2684531565941035</c:v>
                </c:pt>
                <c:pt idx="32">
                  <c:v>1.2818561038405911</c:v>
                </c:pt>
                <c:pt idx="33">
                  <c:v>1.6594437433367579</c:v>
                </c:pt>
                <c:pt idx="34">
                  <c:v>2.1079626079999998</c:v>
                </c:pt>
                <c:pt idx="35">
                  <c:v>2.0642370218749719</c:v>
                </c:pt>
                <c:pt idx="36">
                  <c:v>0.92698418400000004</c:v>
                </c:pt>
                <c:pt idx="37">
                  <c:v>0.85596109999999992</c:v>
                </c:pt>
                <c:pt idx="38">
                  <c:v>0.44666709799999993</c:v>
                </c:pt>
                <c:pt idx="39">
                  <c:v>0.63596330000000001</c:v>
                </c:pt>
                <c:pt idx="40">
                  <c:v>0.68303615000000006</c:v>
                </c:pt>
                <c:pt idx="41">
                  <c:v>0.42230010600000001</c:v>
                </c:pt>
                <c:pt idx="42">
                  <c:v>0.37529119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A3-4659-A5DB-CC3C3FBBD255}"/>
            </c:ext>
          </c:extLst>
        </c:ser>
        <c:ser>
          <c:idx val="3"/>
          <c:order val="3"/>
          <c:tx>
            <c:strRef>
              <c:f>'Exits x Size'!$Q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49:$BH$49</c:f>
              <c:numCache>
                <c:formatCode>"$"#,##0.0</c:formatCode>
                <c:ptCount val="43"/>
                <c:pt idx="0">
                  <c:v>4.3995802595919269</c:v>
                </c:pt>
                <c:pt idx="1">
                  <c:v>7.4668281569999992</c:v>
                </c:pt>
                <c:pt idx="2">
                  <c:v>8.0942123179410608</c:v>
                </c:pt>
                <c:pt idx="3">
                  <c:v>7.9073919120000014</c:v>
                </c:pt>
                <c:pt idx="4">
                  <c:v>9.4339749329999982</c:v>
                </c:pt>
                <c:pt idx="5">
                  <c:v>9.4645222995662035</c:v>
                </c:pt>
                <c:pt idx="6">
                  <c:v>11.12572659686044</c:v>
                </c:pt>
                <c:pt idx="7">
                  <c:v>8.10571109257058</c:v>
                </c:pt>
                <c:pt idx="8">
                  <c:v>5.8650281020000001</c:v>
                </c:pt>
                <c:pt idx="9">
                  <c:v>6.9195041100000001</c:v>
                </c:pt>
                <c:pt idx="10">
                  <c:v>9.3784194996827512</c:v>
                </c:pt>
                <c:pt idx="11">
                  <c:v>8.0102513350000013</c:v>
                </c:pt>
                <c:pt idx="12">
                  <c:v>6.92931723042763</c:v>
                </c:pt>
                <c:pt idx="13">
                  <c:v>4.8927550636955877</c:v>
                </c:pt>
                <c:pt idx="14">
                  <c:v>7.8502186893788766</c:v>
                </c:pt>
                <c:pt idx="15">
                  <c:v>4.9242105269835532</c:v>
                </c:pt>
                <c:pt idx="16">
                  <c:v>3.1742951909999997</c:v>
                </c:pt>
                <c:pt idx="17">
                  <c:v>6.1051200980000004</c:v>
                </c:pt>
                <c:pt idx="18">
                  <c:v>7.0839096249946687</c:v>
                </c:pt>
                <c:pt idx="19">
                  <c:v>9.0574234804610469</c:v>
                </c:pt>
                <c:pt idx="20">
                  <c:v>8.889196459622875</c:v>
                </c:pt>
                <c:pt idx="21">
                  <c:v>11.130938713999997</c:v>
                </c:pt>
                <c:pt idx="22">
                  <c:v>10.05348007218892</c:v>
                </c:pt>
                <c:pt idx="23">
                  <c:v>9.5800771414119641</c:v>
                </c:pt>
                <c:pt idx="24">
                  <c:v>10.113705523952893</c:v>
                </c:pt>
                <c:pt idx="25">
                  <c:v>12.288784630020912</c:v>
                </c:pt>
                <c:pt idx="26">
                  <c:v>8.0368407590811906</c:v>
                </c:pt>
                <c:pt idx="27">
                  <c:v>7.1974991988166055</c:v>
                </c:pt>
                <c:pt idx="28">
                  <c:v>5.6603923600000003</c:v>
                </c:pt>
                <c:pt idx="29">
                  <c:v>6.9302389983915518</c:v>
                </c:pt>
                <c:pt idx="30">
                  <c:v>9.1739617209999977</c:v>
                </c:pt>
                <c:pt idx="31">
                  <c:v>13.709572716255279</c:v>
                </c:pt>
                <c:pt idx="32">
                  <c:v>11.477863955531149</c:v>
                </c:pt>
                <c:pt idx="33">
                  <c:v>13.895486726999998</c:v>
                </c:pt>
                <c:pt idx="34">
                  <c:v>16.868216993480424</c:v>
                </c:pt>
                <c:pt idx="35">
                  <c:v>17.046140699722649</c:v>
                </c:pt>
                <c:pt idx="36">
                  <c:v>8.301100865999997</c:v>
                </c:pt>
                <c:pt idx="37">
                  <c:v>6.4175899664109703</c:v>
                </c:pt>
                <c:pt idx="38">
                  <c:v>5.5210476340000003</c:v>
                </c:pt>
                <c:pt idx="39">
                  <c:v>2.6849381680617221</c:v>
                </c:pt>
                <c:pt idx="40">
                  <c:v>3.8404911000000004</c:v>
                </c:pt>
                <c:pt idx="41">
                  <c:v>1.4930000000000001</c:v>
                </c:pt>
                <c:pt idx="42">
                  <c:v>1.726387727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A3-4659-A5DB-CC3C3FBBD255}"/>
            </c:ext>
          </c:extLst>
        </c:ser>
        <c:ser>
          <c:idx val="4"/>
          <c:order val="4"/>
          <c:tx>
            <c:strRef>
              <c:f>'Exits x Size'!$Q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44:$BH$45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ize'!$R$50:$BH$50</c:f>
              <c:numCache>
                <c:formatCode>"$"#,##0.0</c:formatCode>
                <c:ptCount val="43"/>
                <c:pt idx="0">
                  <c:v>0.69102553700000002</c:v>
                </c:pt>
                <c:pt idx="1">
                  <c:v>6.0146199060000001</c:v>
                </c:pt>
                <c:pt idx="2">
                  <c:v>10.070325101</c:v>
                </c:pt>
                <c:pt idx="3">
                  <c:v>24.514573521000003</c:v>
                </c:pt>
                <c:pt idx="4">
                  <c:v>11.811143872999999</c:v>
                </c:pt>
                <c:pt idx="5">
                  <c:v>12.062090211000001</c:v>
                </c:pt>
                <c:pt idx="6">
                  <c:v>8.0589454700000012</c:v>
                </c:pt>
                <c:pt idx="7">
                  <c:v>35.096801326000005</c:v>
                </c:pt>
                <c:pt idx="8">
                  <c:v>4.6412258280000005</c:v>
                </c:pt>
                <c:pt idx="9">
                  <c:v>11.065705561000001</c:v>
                </c:pt>
                <c:pt idx="10">
                  <c:v>12.61952445799999</c:v>
                </c:pt>
                <c:pt idx="11">
                  <c:v>12.943117387000001</c:v>
                </c:pt>
                <c:pt idx="12">
                  <c:v>4.9950000000000001</c:v>
                </c:pt>
                <c:pt idx="13">
                  <c:v>12.743865605</c:v>
                </c:pt>
                <c:pt idx="14">
                  <c:v>12.728150882000001</c:v>
                </c:pt>
                <c:pt idx="15">
                  <c:v>4.8955572200000006</c:v>
                </c:pt>
                <c:pt idx="16">
                  <c:v>28.169769368999997</c:v>
                </c:pt>
                <c:pt idx="17">
                  <c:v>12.282572613999999</c:v>
                </c:pt>
                <c:pt idx="18">
                  <c:v>8.1780981787816174</c:v>
                </c:pt>
                <c:pt idx="19">
                  <c:v>23.990185301985299</c:v>
                </c:pt>
                <c:pt idx="20">
                  <c:v>9.0474835757363081</c:v>
                </c:pt>
                <c:pt idx="21">
                  <c:v>25.160477032143032</c:v>
                </c:pt>
                <c:pt idx="22">
                  <c:v>21.150912932000004</c:v>
                </c:pt>
                <c:pt idx="23">
                  <c:v>27.171808188</c:v>
                </c:pt>
                <c:pt idx="24">
                  <c:v>41.302162609177721</c:v>
                </c:pt>
                <c:pt idx="25">
                  <c:v>114.08715346800004</c:v>
                </c:pt>
                <c:pt idx="26">
                  <c:v>35.259427289635191</c:v>
                </c:pt>
                <c:pt idx="27">
                  <c:v>16.282649958</c:v>
                </c:pt>
                <c:pt idx="28">
                  <c:v>9.7990400990000008</c:v>
                </c:pt>
                <c:pt idx="29">
                  <c:v>27.390355384000003</c:v>
                </c:pt>
                <c:pt idx="30">
                  <c:v>92.827156921435815</c:v>
                </c:pt>
                <c:pt idx="31">
                  <c:v>157.38265466955946</c:v>
                </c:pt>
                <c:pt idx="32">
                  <c:v>111.897940091</c:v>
                </c:pt>
                <c:pt idx="33">
                  <c:v>250.11049860099999</c:v>
                </c:pt>
                <c:pt idx="34">
                  <c:v>184.70070113524588</c:v>
                </c:pt>
                <c:pt idx="35">
                  <c:v>177.48454146669815</c:v>
                </c:pt>
                <c:pt idx="36">
                  <c:v>22.994356886999999</c:v>
                </c:pt>
                <c:pt idx="37">
                  <c:v>9.8187999999999995</c:v>
                </c:pt>
                <c:pt idx="38">
                  <c:v>9.9117300000000004</c:v>
                </c:pt>
                <c:pt idx="39">
                  <c:v>5.3164125609999999</c:v>
                </c:pt>
                <c:pt idx="40">
                  <c:v>4.4800000000000004</c:v>
                </c:pt>
                <c:pt idx="41">
                  <c:v>4.3963160860000006</c:v>
                </c:pt>
                <c:pt idx="42">
                  <c:v>33.41487327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A3-4659-A5DB-CC3C3FBBD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1:$BF$51</c:f>
              <c:numCache>
                <c:formatCode>"$"#,##0.0</c:formatCode>
                <c:ptCount val="39"/>
                <c:pt idx="0">
                  <c:v>5.0196268962410162</c:v>
                </c:pt>
                <c:pt idx="1">
                  <c:v>8.1500196810595096</c:v>
                </c:pt>
                <c:pt idx="2">
                  <c:v>5.9834823905132994</c:v>
                </c:pt>
                <c:pt idx="3">
                  <c:v>8.0009308913815911</c:v>
                </c:pt>
                <c:pt idx="4">
                  <c:v>7.1271466035102122</c:v>
                </c:pt>
                <c:pt idx="5">
                  <c:v>7.5939858805395923</c:v>
                </c:pt>
                <c:pt idx="6">
                  <c:v>7.7560221406769694</c:v>
                </c:pt>
                <c:pt idx="7">
                  <c:v>5.7700274990531808</c:v>
                </c:pt>
                <c:pt idx="8">
                  <c:v>8.4223505644979397</c:v>
                </c:pt>
                <c:pt idx="9">
                  <c:v>7.9301343778503197</c:v>
                </c:pt>
                <c:pt idx="10">
                  <c:v>5.8618154368485831</c:v>
                </c:pt>
                <c:pt idx="11">
                  <c:v>6.2409509868540498</c:v>
                </c:pt>
                <c:pt idx="12">
                  <c:v>5.2411149181675301</c:v>
                </c:pt>
                <c:pt idx="13">
                  <c:v>8.4446422847216205</c:v>
                </c:pt>
                <c:pt idx="14">
                  <c:v>8.4900965441440697</c:v>
                </c:pt>
                <c:pt idx="15">
                  <c:v>6.615184949148416</c:v>
                </c:pt>
                <c:pt idx="16">
                  <c:v>10.486225026943236</c:v>
                </c:pt>
                <c:pt idx="17">
                  <c:v>10.945045801907227</c:v>
                </c:pt>
                <c:pt idx="18">
                  <c:v>10.330565973447612</c:v>
                </c:pt>
                <c:pt idx="19">
                  <c:v>12.942305314319491</c:v>
                </c:pt>
                <c:pt idx="20">
                  <c:v>10.863383827128157</c:v>
                </c:pt>
                <c:pt idx="21">
                  <c:v>12.926032598779548</c:v>
                </c:pt>
                <c:pt idx="22">
                  <c:v>13.078844179427188</c:v>
                </c:pt>
                <c:pt idx="23">
                  <c:v>10.871152657914816</c:v>
                </c:pt>
                <c:pt idx="24">
                  <c:v>13.770894956228561</c:v>
                </c:pt>
                <c:pt idx="25">
                  <c:v>11.093390654421361</c:v>
                </c:pt>
                <c:pt idx="26">
                  <c:v>13.332962982624274</c:v>
                </c:pt>
                <c:pt idx="27">
                  <c:v>18.281856886630514</c:v>
                </c:pt>
                <c:pt idx="28">
                  <c:v>26.852942678356005</c:v>
                </c:pt>
                <c:pt idx="29">
                  <c:v>31.72181143380708</c:v>
                </c:pt>
                <c:pt idx="30">
                  <c:v>35.425963144883504</c:v>
                </c:pt>
                <c:pt idx="31">
                  <c:v>41.490328990144569</c:v>
                </c:pt>
                <c:pt idx="32">
                  <c:v>32.117232792563748</c:v>
                </c:pt>
                <c:pt idx="33">
                  <c:v>29.343798985188101</c:v>
                </c:pt>
                <c:pt idx="34">
                  <c:v>16.906289492673885</c:v>
                </c:pt>
                <c:pt idx="35">
                  <c:v>12.929530474437371</c:v>
                </c:pt>
                <c:pt idx="36">
                  <c:v>27.297199701303189</c:v>
                </c:pt>
                <c:pt idx="37">
                  <c:v>12.955938007530417</c:v>
                </c:pt>
                <c:pt idx="38">
                  <c:v>9.2341399257192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83-4815-8CE3-32C49B9F58AE}"/>
            </c:ext>
          </c:extLst>
        </c:ser>
        <c:ser>
          <c:idx val="1"/>
          <c:order val="1"/>
          <c:tx>
            <c:strRef>
              <c:f>'Deals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2:$BF$52</c:f>
              <c:numCache>
                <c:formatCode>"$"#,##0.0</c:formatCode>
                <c:ptCount val="39"/>
                <c:pt idx="0">
                  <c:v>1.9276073481437535</c:v>
                </c:pt>
                <c:pt idx="1">
                  <c:v>2.4067750720000016</c:v>
                </c:pt>
                <c:pt idx="2">
                  <c:v>1.983096485411932</c:v>
                </c:pt>
                <c:pt idx="3">
                  <c:v>2.0076609383608699</c:v>
                </c:pt>
                <c:pt idx="4">
                  <c:v>3.2549313950644931</c:v>
                </c:pt>
                <c:pt idx="5">
                  <c:v>2.715809759367958</c:v>
                </c:pt>
                <c:pt idx="6">
                  <c:v>2.720523002723656</c:v>
                </c:pt>
                <c:pt idx="7">
                  <c:v>2.1967867825293292</c:v>
                </c:pt>
                <c:pt idx="8">
                  <c:v>3.3753309323493821</c:v>
                </c:pt>
                <c:pt idx="9">
                  <c:v>2.5788893556909609</c:v>
                </c:pt>
                <c:pt idx="10">
                  <c:v>2.0909381790791461</c:v>
                </c:pt>
                <c:pt idx="11">
                  <c:v>2.1267383792934411</c:v>
                </c:pt>
                <c:pt idx="12">
                  <c:v>2.7697016455894086</c:v>
                </c:pt>
                <c:pt idx="13">
                  <c:v>2.2638553155791468</c:v>
                </c:pt>
                <c:pt idx="14">
                  <c:v>3.4512458426154531</c:v>
                </c:pt>
                <c:pt idx="15">
                  <c:v>4.8487333039480518</c:v>
                </c:pt>
                <c:pt idx="16">
                  <c:v>5.2208492702153366</c:v>
                </c:pt>
                <c:pt idx="17">
                  <c:v>6.1442546682281538</c:v>
                </c:pt>
                <c:pt idx="18">
                  <c:v>4.504303350992398</c:v>
                </c:pt>
                <c:pt idx="19">
                  <c:v>4.6142673243583854</c:v>
                </c:pt>
                <c:pt idx="20">
                  <c:v>5.8673920660693684</c:v>
                </c:pt>
                <c:pt idx="21">
                  <c:v>4.405899556830458</c:v>
                </c:pt>
                <c:pt idx="22">
                  <c:v>4.640623196</c:v>
                </c:pt>
                <c:pt idx="23">
                  <c:v>4.0314741347773841</c:v>
                </c:pt>
                <c:pt idx="24">
                  <c:v>6.0224087283954031</c:v>
                </c:pt>
                <c:pt idx="25">
                  <c:v>6.5959754909137427</c:v>
                </c:pt>
                <c:pt idx="26">
                  <c:v>8.923701585725107</c:v>
                </c:pt>
                <c:pt idx="27">
                  <c:v>6.9709273937545939</c:v>
                </c:pt>
                <c:pt idx="28">
                  <c:v>11.342437791449035</c:v>
                </c:pt>
                <c:pt idx="29">
                  <c:v>9.9753434130907959</c:v>
                </c:pt>
                <c:pt idx="30">
                  <c:v>8.9551384749999965</c:v>
                </c:pt>
                <c:pt idx="31">
                  <c:v>8.4030814047599289</c:v>
                </c:pt>
                <c:pt idx="32">
                  <c:v>11.016627471015665</c:v>
                </c:pt>
                <c:pt idx="33">
                  <c:v>7.5753416872870538</c:v>
                </c:pt>
                <c:pt idx="34">
                  <c:v>5.0218692649999985</c:v>
                </c:pt>
                <c:pt idx="35">
                  <c:v>6.634951460907752</c:v>
                </c:pt>
                <c:pt idx="36">
                  <c:v>4.9354086469999974</c:v>
                </c:pt>
                <c:pt idx="37">
                  <c:v>5.6025520984213433</c:v>
                </c:pt>
                <c:pt idx="38">
                  <c:v>5.788112342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83-4815-8CE3-32C49B9F58AE}"/>
            </c:ext>
          </c:extLst>
        </c:ser>
        <c:ser>
          <c:idx val="2"/>
          <c:order val="2"/>
          <c:tx>
            <c:strRef>
              <c:f>'Deals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3:$BF$53</c:f>
              <c:numCache>
                <c:formatCode>"$"#,##0.0</c:formatCode>
                <c:ptCount val="39"/>
                <c:pt idx="0">
                  <c:v>0.82775953700000027</c:v>
                </c:pt>
                <c:pt idx="1">
                  <c:v>0.81137007338672473</c:v>
                </c:pt>
                <c:pt idx="2">
                  <c:v>1.1317731043416954</c:v>
                </c:pt>
                <c:pt idx="3">
                  <c:v>1.2112016379999995</c:v>
                </c:pt>
                <c:pt idx="4">
                  <c:v>1.2413828530000002</c:v>
                </c:pt>
                <c:pt idx="5">
                  <c:v>1.6321931110795784</c:v>
                </c:pt>
                <c:pt idx="6">
                  <c:v>1.5634154506957876</c:v>
                </c:pt>
                <c:pt idx="7">
                  <c:v>1.1931809401428743</c:v>
                </c:pt>
                <c:pt idx="8">
                  <c:v>1.3793368019999996</c:v>
                </c:pt>
                <c:pt idx="9">
                  <c:v>0.9072814440000001</c:v>
                </c:pt>
                <c:pt idx="10">
                  <c:v>1.2484939332839129</c:v>
                </c:pt>
                <c:pt idx="11">
                  <c:v>0.76189323325566338</c:v>
                </c:pt>
                <c:pt idx="12">
                  <c:v>1.1914309519999999</c:v>
                </c:pt>
                <c:pt idx="13">
                  <c:v>0.68430345800000014</c:v>
                </c:pt>
                <c:pt idx="14">
                  <c:v>1.3673903981797839</c:v>
                </c:pt>
                <c:pt idx="15">
                  <c:v>1.1936346580000001</c:v>
                </c:pt>
                <c:pt idx="16">
                  <c:v>1.6031062220899903</c:v>
                </c:pt>
                <c:pt idx="17">
                  <c:v>1.7556507150390701</c:v>
                </c:pt>
                <c:pt idx="18">
                  <c:v>2.4286190127000884</c:v>
                </c:pt>
                <c:pt idx="19">
                  <c:v>1.0624842459999995</c:v>
                </c:pt>
                <c:pt idx="20">
                  <c:v>0.89788535855457552</c:v>
                </c:pt>
                <c:pt idx="21">
                  <c:v>2.1444905899999993</c:v>
                </c:pt>
                <c:pt idx="22">
                  <c:v>3.0590171774680308</c:v>
                </c:pt>
                <c:pt idx="23">
                  <c:v>2.018846306813852</c:v>
                </c:pt>
                <c:pt idx="24">
                  <c:v>2.6258949019999998</c:v>
                </c:pt>
                <c:pt idx="25">
                  <c:v>3.7829665229999998</c:v>
                </c:pt>
                <c:pt idx="26">
                  <c:v>3.560956378999999</c:v>
                </c:pt>
                <c:pt idx="27">
                  <c:v>2.565156017000001</c:v>
                </c:pt>
                <c:pt idx="28">
                  <c:v>7.7371911949999994</c:v>
                </c:pt>
                <c:pt idx="29">
                  <c:v>5.111991921624802</c:v>
                </c:pt>
                <c:pt idx="30">
                  <c:v>8.3409043852142819</c:v>
                </c:pt>
                <c:pt idx="31">
                  <c:v>6.8498830473180652</c:v>
                </c:pt>
                <c:pt idx="32">
                  <c:v>6.7086792290000021</c:v>
                </c:pt>
                <c:pt idx="33">
                  <c:v>4.6914804333002236</c:v>
                </c:pt>
                <c:pt idx="34">
                  <c:v>2.7932170460242176</c:v>
                </c:pt>
                <c:pt idx="35">
                  <c:v>2.205360706</c:v>
                </c:pt>
                <c:pt idx="36">
                  <c:v>3.3208402859999975</c:v>
                </c:pt>
                <c:pt idx="37">
                  <c:v>1.9386074479999993</c:v>
                </c:pt>
                <c:pt idx="38">
                  <c:v>3.423597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83-4815-8CE3-32C49B9F58AE}"/>
            </c:ext>
          </c:extLst>
        </c:ser>
        <c:ser>
          <c:idx val="3"/>
          <c:order val="3"/>
          <c:tx>
            <c:strRef>
              <c:f>'Deals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4:$BF$54</c:f>
              <c:numCache>
                <c:formatCode>"$"#,##0.0</c:formatCode>
                <c:ptCount val="39"/>
                <c:pt idx="0">
                  <c:v>0.34795782874938308</c:v>
                </c:pt>
                <c:pt idx="1">
                  <c:v>0.50046984243524595</c:v>
                </c:pt>
                <c:pt idx="2">
                  <c:v>1.0019094553304868</c:v>
                </c:pt>
                <c:pt idx="3">
                  <c:v>0.29844078335633945</c:v>
                </c:pt>
                <c:pt idx="4">
                  <c:v>0.44723761276735741</c:v>
                </c:pt>
                <c:pt idx="5">
                  <c:v>0.34221481074953641</c:v>
                </c:pt>
                <c:pt idx="6">
                  <c:v>0.7292437055087807</c:v>
                </c:pt>
                <c:pt idx="7">
                  <c:v>0.75673603534386857</c:v>
                </c:pt>
                <c:pt idx="8">
                  <c:v>0.38268226322200222</c:v>
                </c:pt>
                <c:pt idx="9">
                  <c:v>0.49644324627889436</c:v>
                </c:pt>
                <c:pt idx="10">
                  <c:v>0.5380787026500371</c:v>
                </c:pt>
                <c:pt idx="11">
                  <c:v>0.48016465385773976</c:v>
                </c:pt>
                <c:pt idx="12">
                  <c:v>0.33276050539735369</c:v>
                </c:pt>
                <c:pt idx="13">
                  <c:v>0.27066554200000004</c:v>
                </c:pt>
                <c:pt idx="14">
                  <c:v>0.24776684528254292</c:v>
                </c:pt>
                <c:pt idx="15">
                  <c:v>0.53108793871896431</c:v>
                </c:pt>
                <c:pt idx="16">
                  <c:v>0.38941647034968391</c:v>
                </c:pt>
                <c:pt idx="17">
                  <c:v>0.30794926900000003</c:v>
                </c:pt>
                <c:pt idx="18">
                  <c:v>0.4341133459999999</c:v>
                </c:pt>
                <c:pt idx="19">
                  <c:v>0.33784631407437876</c:v>
                </c:pt>
                <c:pt idx="20">
                  <c:v>0.86630918999999984</c:v>
                </c:pt>
                <c:pt idx="21">
                  <c:v>0.69241872306957108</c:v>
                </c:pt>
                <c:pt idx="22">
                  <c:v>0.34542100420347521</c:v>
                </c:pt>
                <c:pt idx="23">
                  <c:v>0.8357792759999999</c:v>
                </c:pt>
                <c:pt idx="24">
                  <c:v>0.59313892999999984</c:v>
                </c:pt>
                <c:pt idx="25">
                  <c:v>0.35374684370715825</c:v>
                </c:pt>
                <c:pt idx="26">
                  <c:v>0.25660851200000001</c:v>
                </c:pt>
                <c:pt idx="27">
                  <c:v>0.64445570552578268</c:v>
                </c:pt>
                <c:pt idx="28">
                  <c:v>1.2768247357802589</c:v>
                </c:pt>
                <c:pt idx="29">
                  <c:v>1.1460245070000001</c:v>
                </c:pt>
                <c:pt idx="30">
                  <c:v>0.75133307497713342</c:v>
                </c:pt>
                <c:pt idx="31">
                  <c:v>1.0331461020000001</c:v>
                </c:pt>
                <c:pt idx="32">
                  <c:v>1.3056725937709566</c:v>
                </c:pt>
                <c:pt idx="33">
                  <c:v>1.9477797055857495</c:v>
                </c:pt>
                <c:pt idx="34">
                  <c:v>0.72018933400000029</c:v>
                </c:pt>
                <c:pt idx="35">
                  <c:v>0.35849205554281288</c:v>
                </c:pt>
                <c:pt idx="36">
                  <c:v>0.28684299899999999</c:v>
                </c:pt>
                <c:pt idx="37">
                  <c:v>0.43532612856457181</c:v>
                </c:pt>
                <c:pt idx="38">
                  <c:v>0.19681548045136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83-4815-8CE3-32C49B9F58AE}"/>
            </c:ext>
          </c:extLst>
        </c:ser>
        <c:ser>
          <c:idx val="4"/>
          <c:order val="4"/>
          <c:tx>
            <c:strRef>
              <c:f>'Deals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5:$BF$55</c:f>
              <c:numCache>
                <c:formatCode>"$"#,##0.0</c:formatCode>
                <c:ptCount val="39"/>
                <c:pt idx="0">
                  <c:v>0.54571518000000019</c:v>
                </c:pt>
                <c:pt idx="1">
                  <c:v>0.55056132224717413</c:v>
                </c:pt>
                <c:pt idx="2">
                  <c:v>0.5377160110000001</c:v>
                </c:pt>
                <c:pt idx="3">
                  <c:v>1.10041392126796</c:v>
                </c:pt>
                <c:pt idx="4">
                  <c:v>0.59488786810962002</c:v>
                </c:pt>
                <c:pt idx="5">
                  <c:v>0.67492148842747468</c:v>
                </c:pt>
                <c:pt idx="6">
                  <c:v>0.63688373199999981</c:v>
                </c:pt>
                <c:pt idx="7">
                  <c:v>1.0053300713282838</c:v>
                </c:pt>
                <c:pt idx="8">
                  <c:v>1.0226025365721045</c:v>
                </c:pt>
                <c:pt idx="9">
                  <c:v>0.7115944101785564</c:v>
                </c:pt>
                <c:pt idx="10">
                  <c:v>0.8194340083868088</c:v>
                </c:pt>
                <c:pt idx="11">
                  <c:v>0.81513674931089686</c:v>
                </c:pt>
                <c:pt idx="12">
                  <c:v>1.0285384809508649</c:v>
                </c:pt>
                <c:pt idx="13">
                  <c:v>0.9156965236965211</c:v>
                </c:pt>
                <c:pt idx="14">
                  <c:v>1.3417301130000001</c:v>
                </c:pt>
                <c:pt idx="15">
                  <c:v>0.9728031355105049</c:v>
                </c:pt>
                <c:pt idx="16">
                  <c:v>1.4055987399885803</c:v>
                </c:pt>
                <c:pt idx="17">
                  <c:v>0.98441579429139625</c:v>
                </c:pt>
                <c:pt idx="18">
                  <c:v>1.229880730711205</c:v>
                </c:pt>
                <c:pt idx="19">
                  <c:v>1.2959406651522989</c:v>
                </c:pt>
                <c:pt idx="20">
                  <c:v>1.0441046056983594</c:v>
                </c:pt>
                <c:pt idx="21">
                  <c:v>1.5363231788142948</c:v>
                </c:pt>
                <c:pt idx="22">
                  <c:v>1.1618698395839551</c:v>
                </c:pt>
                <c:pt idx="23">
                  <c:v>1.5726436254707865</c:v>
                </c:pt>
                <c:pt idx="24">
                  <c:v>2.8088306321391103</c:v>
                </c:pt>
                <c:pt idx="25">
                  <c:v>1.0334651540369246</c:v>
                </c:pt>
                <c:pt idx="26">
                  <c:v>1.7014154812941251</c:v>
                </c:pt>
                <c:pt idx="27">
                  <c:v>1.4789340085884664</c:v>
                </c:pt>
                <c:pt idx="28">
                  <c:v>2.4998907851222802</c:v>
                </c:pt>
                <c:pt idx="29">
                  <c:v>2.4058853899999999</c:v>
                </c:pt>
                <c:pt idx="30">
                  <c:v>2.6489001859999997</c:v>
                </c:pt>
                <c:pt idx="31">
                  <c:v>2.5344886149999994</c:v>
                </c:pt>
                <c:pt idx="32">
                  <c:v>2.7232002595127218</c:v>
                </c:pt>
                <c:pt idx="33">
                  <c:v>2.7678439533778652</c:v>
                </c:pt>
                <c:pt idx="34">
                  <c:v>2.4488819774508035</c:v>
                </c:pt>
                <c:pt idx="35">
                  <c:v>1.3001676333259311</c:v>
                </c:pt>
                <c:pt idx="36">
                  <c:v>1.4758874611129864</c:v>
                </c:pt>
                <c:pt idx="37">
                  <c:v>1.5104906684909338</c:v>
                </c:pt>
                <c:pt idx="38">
                  <c:v>1.324362851639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83-4815-8CE3-32C49B9F58AE}"/>
            </c:ext>
          </c:extLst>
        </c:ser>
        <c:ser>
          <c:idx val="5"/>
          <c:order val="5"/>
          <c:tx>
            <c:strRef>
              <c:f>'Deals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6:$BF$56</c:f>
              <c:numCache>
                <c:formatCode>"$"#,##0.0</c:formatCode>
                <c:ptCount val="39"/>
                <c:pt idx="0">
                  <c:v>0.96954811349664094</c:v>
                </c:pt>
                <c:pt idx="1">
                  <c:v>1.1011712762571106</c:v>
                </c:pt>
                <c:pt idx="2">
                  <c:v>0.74238720633250721</c:v>
                </c:pt>
                <c:pt idx="3">
                  <c:v>0.9962428275065307</c:v>
                </c:pt>
                <c:pt idx="4">
                  <c:v>0.96829173265625756</c:v>
                </c:pt>
                <c:pt idx="5">
                  <c:v>1.1755802354330023</c:v>
                </c:pt>
                <c:pt idx="6">
                  <c:v>1.4784486368325653</c:v>
                </c:pt>
                <c:pt idx="7">
                  <c:v>1.157262438999999</c:v>
                </c:pt>
                <c:pt idx="8">
                  <c:v>1.2698286672118189</c:v>
                </c:pt>
                <c:pt idx="9">
                  <c:v>1.5488978800810189</c:v>
                </c:pt>
                <c:pt idx="10">
                  <c:v>1.1084324745901792</c:v>
                </c:pt>
                <c:pt idx="11">
                  <c:v>1.4552273183927031</c:v>
                </c:pt>
                <c:pt idx="12">
                  <c:v>1.2031308996056471</c:v>
                </c:pt>
                <c:pt idx="13">
                  <c:v>2.1900709108089229</c:v>
                </c:pt>
                <c:pt idx="14">
                  <c:v>1.7724908762135612</c:v>
                </c:pt>
                <c:pt idx="15">
                  <c:v>0.89265511977121836</c:v>
                </c:pt>
                <c:pt idx="16">
                  <c:v>1.8058863486846464</c:v>
                </c:pt>
                <c:pt idx="17">
                  <c:v>1.8906577619243838</c:v>
                </c:pt>
                <c:pt idx="18">
                  <c:v>2.4013035216334404</c:v>
                </c:pt>
                <c:pt idx="19">
                  <c:v>2.2069435439787966</c:v>
                </c:pt>
                <c:pt idx="20">
                  <c:v>2.2640362490639623</c:v>
                </c:pt>
                <c:pt idx="21">
                  <c:v>2.6951358554023725</c:v>
                </c:pt>
                <c:pt idx="22">
                  <c:v>2.3587010324259037</c:v>
                </c:pt>
                <c:pt idx="23">
                  <c:v>2.2946585397684207</c:v>
                </c:pt>
                <c:pt idx="24">
                  <c:v>2.6040837014450524</c:v>
                </c:pt>
                <c:pt idx="25">
                  <c:v>2.7994928835056316</c:v>
                </c:pt>
                <c:pt idx="26">
                  <c:v>3.8310828321807739</c:v>
                </c:pt>
                <c:pt idx="27">
                  <c:v>4.3521168037265756</c:v>
                </c:pt>
                <c:pt idx="28">
                  <c:v>8.5673938618532848</c:v>
                </c:pt>
                <c:pt idx="29">
                  <c:v>7.777767937192281</c:v>
                </c:pt>
                <c:pt idx="30">
                  <c:v>7.279733326769362</c:v>
                </c:pt>
                <c:pt idx="31">
                  <c:v>7.6598127161769032</c:v>
                </c:pt>
                <c:pt idx="32">
                  <c:v>7.0243884351247061</c:v>
                </c:pt>
                <c:pt idx="33">
                  <c:v>9.3102187657448372</c:v>
                </c:pt>
                <c:pt idx="34">
                  <c:v>3.6049255042955495</c:v>
                </c:pt>
                <c:pt idx="35">
                  <c:v>3.3633929910000018</c:v>
                </c:pt>
                <c:pt idx="36">
                  <c:v>3.7290319630155073</c:v>
                </c:pt>
                <c:pt idx="37">
                  <c:v>2.7989404880000004</c:v>
                </c:pt>
                <c:pt idx="38">
                  <c:v>1.950064445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83-4815-8CE3-32C49B9F58AE}"/>
            </c:ext>
          </c:extLst>
        </c:ser>
        <c:ser>
          <c:idx val="6"/>
          <c:order val="6"/>
          <c:tx>
            <c:strRef>
              <c:f>'Deals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7:$BF$57</c:f>
              <c:numCache>
                <c:formatCode>"$"#,##0.0</c:formatCode>
                <c:ptCount val="39"/>
                <c:pt idx="0">
                  <c:v>1.6497415301436678</c:v>
                </c:pt>
                <c:pt idx="1">
                  <c:v>1.0203911051145096</c:v>
                </c:pt>
                <c:pt idx="2">
                  <c:v>1.0114230010000003</c:v>
                </c:pt>
                <c:pt idx="3">
                  <c:v>1.1137688660000002</c:v>
                </c:pt>
                <c:pt idx="4">
                  <c:v>0.95099689569936596</c:v>
                </c:pt>
                <c:pt idx="5">
                  <c:v>1.1488839489704585</c:v>
                </c:pt>
                <c:pt idx="6">
                  <c:v>1.1301364089615564</c:v>
                </c:pt>
                <c:pt idx="7">
                  <c:v>1.217174499264714</c:v>
                </c:pt>
                <c:pt idx="8">
                  <c:v>1.0110052053886969</c:v>
                </c:pt>
                <c:pt idx="9">
                  <c:v>0.80013097059052751</c:v>
                </c:pt>
                <c:pt idx="10">
                  <c:v>1.2686246400926953</c:v>
                </c:pt>
                <c:pt idx="11">
                  <c:v>0.70158846538527186</c:v>
                </c:pt>
                <c:pt idx="12">
                  <c:v>1.3943987905854416</c:v>
                </c:pt>
                <c:pt idx="13">
                  <c:v>1.5697416066231886</c:v>
                </c:pt>
                <c:pt idx="14">
                  <c:v>1.2356031300000005</c:v>
                </c:pt>
                <c:pt idx="15">
                  <c:v>1.1442437309391249</c:v>
                </c:pt>
                <c:pt idx="16">
                  <c:v>1.4413575376978904</c:v>
                </c:pt>
                <c:pt idx="17">
                  <c:v>1.2152813078640967</c:v>
                </c:pt>
                <c:pt idx="18">
                  <c:v>1.7971306462700214</c:v>
                </c:pt>
                <c:pt idx="19">
                  <c:v>1.4408794944252987</c:v>
                </c:pt>
                <c:pt idx="20">
                  <c:v>1.7570658828687902</c:v>
                </c:pt>
                <c:pt idx="21">
                  <c:v>1.6357705457007441</c:v>
                </c:pt>
                <c:pt idx="22">
                  <c:v>1.259422399664218</c:v>
                </c:pt>
                <c:pt idx="23">
                  <c:v>1.4332916955187422</c:v>
                </c:pt>
                <c:pt idx="24">
                  <c:v>2.0701091399884084</c:v>
                </c:pt>
                <c:pt idx="25">
                  <c:v>1.7906296180313435</c:v>
                </c:pt>
                <c:pt idx="26">
                  <c:v>2.0571784687068368</c:v>
                </c:pt>
                <c:pt idx="27">
                  <c:v>2.3740332251077256</c:v>
                </c:pt>
                <c:pt idx="28">
                  <c:v>1.8927161944088144</c:v>
                </c:pt>
                <c:pt idx="29">
                  <c:v>2.8452236259306631</c:v>
                </c:pt>
                <c:pt idx="30">
                  <c:v>2.9007486965805129</c:v>
                </c:pt>
                <c:pt idx="31">
                  <c:v>1.9285146385270102</c:v>
                </c:pt>
                <c:pt idx="32">
                  <c:v>1.6816249406739341</c:v>
                </c:pt>
                <c:pt idx="33">
                  <c:v>1.888730200326715</c:v>
                </c:pt>
                <c:pt idx="34">
                  <c:v>1.6925237343728514</c:v>
                </c:pt>
                <c:pt idx="35">
                  <c:v>1.3591805043723442</c:v>
                </c:pt>
                <c:pt idx="36">
                  <c:v>1.5082720050009184</c:v>
                </c:pt>
                <c:pt idx="37">
                  <c:v>1.625440392748297</c:v>
                </c:pt>
                <c:pt idx="38">
                  <c:v>1.931067525615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83-4815-8CE3-32C49B9F58AE}"/>
            </c:ext>
          </c:extLst>
        </c:ser>
        <c:ser>
          <c:idx val="7"/>
          <c:order val="7"/>
          <c:tx>
            <c:strRef>
              <c:f>'Deals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8:$BF$58</c:f>
              <c:numCache>
                <c:formatCode>"$"#,##0.0</c:formatCode>
                <c:ptCount val="39"/>
                <c:pt idx="0">
                  <c:v>0.32833902288998806</c:v>
                </c:pt>
                <c:pt idx="1">
                  <c:v>0.42925079799999999</c:v>
                </c:pt>
                <c:pt idx="2">
                  <c:v>0.26896648000000006</c:v>
                </c:pt>
                <c:pt idx="3">
                  <c:v>9.8730164999999995E-2</c:v>
                </c:pt>
                <c:pt idx="4">
                  <c:v>0.47984135192761501</c:v>
                </c:pt>
                <c:pt idx="5">
                  <c:v>0.37936469499999997</c:v>
                </c:pt>
                <c:pt idx="6">
                  <c:v>0.23598903200000002</c:v>
                </c:pt>
                <c:pt idx="7">
                  <c:v>0.25094683899999998</c:v>
                </c:pt>
                <c:pt idx="8">
                  <c:v>0.31133925387791556</c:v>
                </c:pt>
                <c:pt idx="9">
                  <c:v>0.31225482353044798</c:v>
                </c:pt>
                <c:pt idx="10">
                  <c:v>0.26431004899999999</c:v>
                </c:pt>
                <c:pt idx="11">
                  <c:v>8.7289246000000001E-2</c:v>
                </c:pt>
                <c:pt idx="12">
                  <c:v>0.23206821276494685</c:v>
                </c:pt>
                <c:pt idx="13">
                  <c:v>0.12285566100000003</c:v>
                </c:pt>
                <c:pt idx="14">
                  <c:v>0.10794448750210965</c:v>
                </c:pt>
                <c:pt idx="15">
                  <c:v>0.16018865820047484</c:v>
                </c:pt>
                <c:pt idx="16">
                  <c:v>0.32184304499999999</c:v>
                </c:pt>
                <c:pt idx="17">
                  <c:v>0.29044231100000001</c:v>
                </c:pt>
                <c:pt idx="18">
                  <c:v>0.20593819199999996</c:v>
                </c:pt>
                <c:pt idx="19">
                  <c:v>0.21550224399999998</c:v>
                </c:pt>
                <c:pt idx="20">
                  <c:v>0.12378465000000001</c:v>
                </c:pt>
                <c:pt idx="21">
                  <c:v>0.22921258099999994</c:v>
                </c:pt>
                <c:pt idx="22">
                  <c:v>0.43091245837008946</c:v>
                </c:pt>
                <c:pt idx="23">
                  <c:v>0.27876858670813587</c:v>
                </c:pt>
                <c:pt idx="24">
                  <c:v>0.30332528205087689</c:v>
                </c:pt>
                <c:pt idx="25">
                  <c:v>0.16593206778257344</c:v>
                </c:pt>
                <c:pt idx="26">
                  <c:v>0.295985269</c:v>
                </c:pt>
                <c:pt idx="27">
                  <c:v>0.86390962855987019</c:v>
                </c:pt>
                <c:pt idx="28">
                  <c:v>0.57332201170328945</c:v>
                </c:pt>
                <c:pt idx="29">
                  <c:v>1.1163636829999999</c:v>
                </c:pt>
                <c:pt idx="30">
                  <c:v>0.93608501200000027</c:v>
                </c:pt>
                <c:pt idx="31">
                  <c:v>2.9701450310277013</c:v>
                </c:pt>
                <c:pt idx="32">
                  <c:v>1.4006210120000004</c:v>
                </c:pt>
                <c:pt idx="33">
                  <c:v>1.4664256539999998</c:v>
                </c:pt>
                <c:pt idx="34">
                  <c:v>2.0772505620000001</c:v>
                </c:pt>
                <c:pt idx="35">
                  <c:v>1.4781027290000002</c:v>
                </c:pt>
                <c:pt idx="36">
                  <c:v>0.75232469199999996</c:v>
                </c:pt>
                <c:pt idx="37">
                  <c:v>1.197363264</c:v>
                </c:pt>
                <c:pt idx="38">
                  <c:v>0.666636865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83-4815-8CE3-32C49B9F58AE}"/>
            </c:ext>
          </c:extLst>
        </c:ser>
        <c:ser>
          <c:idx val="8"/>
          <c:order val="8"/>
          <c:tx>
            <c:strRef>
              <c:f>'Deals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59:$BF$59</c:f>
              <c:numCache>
                <c:formatCode>"$"#,##0.0</c:formatCode>
                <c:ptCount val="39"/>
                <c:pt idx="0">
                  <c:v>1.300576627350986</c:v>
                </c:pt>
                <c:pt idx="1">
                  <c:v>2.0949929952017787</c:v>
                </c:pt>
                <c:pt idx="2">
                  <c:v>1.8187032836834489</c:v>
                </c:pt>
                <c:pt idx="3">
                  <c:v>1.9255103633278541</c:v>
                </c:pt>
                <c:pt idx="4">
                  <c:v>2.325524661404009</c:v>
                </c:pt>
                <c:pt idx="5">
                  <c:v>2.7638181197114298</c:v>
                </c:pt>
                <c:pt idx="6">
                  <c:v>1.9805903556982525</c:v>
                </c:pt>
                <c:pt idx="7">
                  <c:v>3.7888024106171527</c:v>
                </c:pt>
                <c:pt idx="8">
                  <c:v>1.9531333667959465</c:v>
                </c:pt>
                <c:pt idx="9">
                  <c:v>2.5295108893764247</c:v>
                </c:pt>
                <c:pt idx="10">
                  <c:v>1.8685570347316522</c:v>
                </c:pt>
                <c:pt idx="11">
                  <c:v>1.8948378460070907</c:v>
                </c:pt>
                <c:pt idx="12">
                  <c:v>2.6634369218087866</c:v>
                </c:pt>
                <c:pt idx="13">
                  <c:v>3.2539763283684002</c:v>
                </c:pt>
                <c:pt idx="14">
                  <c:v>3.1565013053222954</c:v>
                </c:pt>
                <c:pt idx="15">
                  <c:v>3.4770728122670786</c:v>
                </c:pt>
                <c:pt idx="16">
                  <c:v>3.2147757137156083</c:v>
                </c:pt>
                <c:pt idx="17">
                  <c:v>3.1487279504209242</c:v>
                </c:pt>
                <c:pt idx="18">
                  <c:v>6.3580282938247343</c:v>
                </c:pt>
                <c:pt idx="19">
                  <c:v>17.819023902287761</c:v>
                </c:pt>
                <c:pt idx="20">
                  <c:v>4.5514236306754308</c:v>
                </c:pt>
                <c:pt idx="21">
                  <c:v>4.6729679295035966</c:v>
                </c:pt>
                <c:pt idx="22">
                  <c:v>6.2116765802456637</c:v>
                </c:pt>
                <c:pt idx="23">
                  <c:v>3.4276620230763246</c:v>
                </c:pt>
                <c:pt idx="24">
                  <c:v>4.439246683092974</c:v>
                </c:pt>
                <c:pt idx="25">
                  <c:v>3.2718538875660337</c:v>
                </c:pt>
                <c:pt idx="26">
                  <c:v>5.0540702137818565</c:v>
                </c:pt>
                <c:pt idx="27">
                  <c:v>3.7032634918006702</c:v>
                </c:pt>
                <c:pt idx="28">
                  <c:v>7.1106981225663688</c:v>
                </c:pt>
                <c:pt idx="29">
                  <c:v>6.3279170519745742</c:v>
                </c:pt>
                <c:pt idx="30">
                  <c:v>8.0330886618111208</c:v>
                </c:pt>
                <c:pt idx="31">
                  <c:v>7.9280574203687131</c:v>
                </c:pt>
                <c:pt idx="32">
                  <c:v>7.9163725695358984</c:v>
                </c:pt>
                <c:pt idx="33">
                  <c:v>6.9765182195359836</c:v>
                </c:pt>
                <c:pt idx="34">
                  <c:v>3.2639758411564679</c:v>
                </c:pt>
                <c:pt idx="35">
                  <c:v>2.8878866694907361</c:v>
                </c:pt>
                <c:pt idx="36">
                  <c:v>3.2632786252320125</c:v>
                </c:pt>
                <c:pt idx="37">
                  <c:v>2.4694086441690102</c:v>
                </c:pt>
                <c:pt idx="38">
                  <c:v>1.718972042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83-4815-8CE3-32C49B9F58AE}"/>
            </c:ext>
          </c:extLst>
        </c:ser>
        <c:ser>
          <c:idx val="9"/>
          <c:order val="9"/>
          <c:tx>
            <c:strRef>
              <c:f>'Deals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60:$BF$60</c:f>
              <c:numCache>
                <c:formatCode>"$"#,##0.0</c:formatCode>
                <c:ptCount val="39"/>
                <c:pt idx="0">
                  <c:v>2.3917307295188355</c:v>
                </c:pt>
                <c:pt idx="1">
                  <c:v>2.0926278362752884</c:v>
                </c:pt>
                <c:pt idx="2">
                  <c:v>2.4974508831619424</c:v>
                </c:pt>
                <c:pt idx="3">
                  <c:v>2.4274390018594434</c:v>
                </c:pt>
                <c:pt idx="4">
                  <c:v>2.4820504772872232</c:v>
                </c:pt>
                <c:pt idx="5">
                  <c:v>2.7288058550000014</c:v>
                </c:pt>
                <c:pt idx="6">
                  <c:v>3.361682987821113</c:v>
                </c:pt>
                <c:pt idx="7">
                  <c:v>2.809187326714349</c:v>
                </c:pt>
                <c:pt idx="8">
                  <c:v>2.3110833846715453</c:v>
                </c:pt>
                <c:pt idx="9">
                  <c:v>2.1583878467681998</c:v>
                </c:pt>
                <c:pt idx="10">
                  <c:v>1.8782774377320526</c:v>
                </c:pt>
                <c:pt idx="11">
                  <c:v>2.3265825092649424</c:v>
                </c:pt>
                <c:pt idx="12">
                  <c:v>2.2643725559171575</c:v>
                </c:pt>
                <c:pt idx="13">
                  <c:v>2.1780745105947288</c:v>
                </c:pt>
                <c:pt idx="14">
                  <c:v>3.9642355062513404</c:v>
                </c:pt>
                <c:pt idx="15">
                  <c:v>2.6307462390788108</c:v>
                </c:pt>
                <c:pt idx="16">
                  <c:v>3.1856325133885428</c:v>
                </c:pt>
                <c:pt idx="17">
                  <c:v>2.4830156983389187</c:v>
                </c:pt>
                <c:pt idx="18">
                  <c:v>3.832584842462794</c:v>
                </c:pt>
                <c:pt idx="19">
                  <c:v>4.5846558055381337</c:v>
                </c:pt>
                <c:pt idx="20">
                  <c:v>9.6812102351549338</c:v>
                </c:pt>
                <c:pt idx="21">
                  <c:v>4.1195561546950703</c:v>
                </c:pt>
                <c:pt idx="22">
                  <c:v>3.632611184563328</c:v>
                </c:pt>
                <c:pt idx="23">
                  <c:v>4.9513923165470679</c:v>
                </c:pt>
                <c:pt idx="24">
                  <c:v>3.8940074182713738</c:v>
                </c:pt>
                <c:pt idx="25">
                  <c:v>2.9208386134055382</c:v>
                </c:pt>
                <c:pt idx="26">
                  <c:v>5.5200773233089215</c:v>
                </c:pt>
                <c:pt idx="27">
                  <c:v>4.8626619025484539</c:v>
                </c:pt>
                <c:pt idx="28">
                  <c:v>6.9051555871982533</c:v>
                </c:pt>
                <c:pt idx="29">
                  <c:v>12.216363498757016</c:v>
                </c:pt>
                <c:pt idx="30">
                  <c:v>8.5158421727703448</c:v>
                </c:pt>
                <c:pt idx="31">
                  <c:v>13.764591032795927</c:v>
                </c:pt>
                <c:pt idx="32">
                  <c:v>8.7220469987005274</c:v>
                </c:pt>
                <c:pt idx="33">
                  <c:v>9.0859633256069774</c:v>
                </c:pt>
                <c:pt idx="34">
                  <c:v>6.9735004389032529</c:v>
                </c:pt>
                <c:pt idx="35">
                  <c:v>6.33409752396269</c:v>
                </c:pt>
                <c:pt idx="36">
                  <c:v>4.7860982885907886</c:v>
                </c:pt>
                <c:pt idx="37">
                  <c:v>6.1229849413019402</c:v>
                </c:pt>
                <c:pt idx="38">
                  <c:v>9.842992836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83-4815-8CE3-32C49B9F58AE}"/>
            </c:ext>
          </c:extLst>
        </c:ser>
        <c:ser>
          <c:idx val="10"/>
          <c:order val="10"/>
          <c:tx>
            <c:strRef>
              <c:f>'Deals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49:$BF$50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*</c:v>
                  </c:pt>
                </c:lvl>
              </c:multiLvlStrCache>
            </c:multiLvlStrRef>
          </c:cat>
          <c:val>
            <c:numRef>
              <c:f>'Deals x Sector'!$T$61:$BF$61</c:f>
              <c:numCache>
                <c:formatCode>"$"#,##0.0</c:formatCode>
                <c:ptCount val="39"/>
                <c:pt idx="0">
                  <c:v>0.18097911799999999</c:v>
                </c:pt>
                <c:pt idx="1">
                  <c:v>1.514197504</c:v>
                </c:pt>
                <c:pt idx="2">
                  <c:v>0.28042645299999991</c:v>
                </c:pt>
                <c:pt idx="3">
                  <c:v>1.3746650020000002</c:v>
                </c:pt>
                <c:pt idx="4">
                  <c:v>1.769128531</c:v>
                </c:pt>
                <c:pt idx="5">
                  <c:v>0.16985999600000004</c:v>
                </c:pt>
                <c:pt idx="6">
                  <c:v>1.6440476520000002</c:v>
                </c:pt>
                <c:pt idx="7">
                  <c:v>0.28483578800000003</c:v>
                </c:pt>
                <c:pt idx="8">
                  <c:v>0.1828732106500886</c:v>
                </c:pt>
                <c:pt idx="9">
                  <c:v>6.9535541710000013</c:v>
                </c:pt>
                <c:pt idx="10">
                  <c:v>1.7000885879999998</c:v>
                </c:pt>
                <c:pt idx="11">
                  <c:v>0.22737033773122614</c:v>
                </c:pt>
                <c:pt idx="12">
                  <c:v>0.57294833400000011</c:v>
                </c:pt>
                <c:pt idx="13">
                  <c:v>0.67334979000000006</c:v>
                </c:pt>
                <c:pt idx="14">
                  <c:v>0.42273477500000006</c:v>
                </c:pt>
                <c:pt idx="15">
                  <c:v>0.81428209299999998</c:v>
                </c:pt>
                <c:pt idx="16">
                  <c:v>1.8884195116748514</c:v>
                </c:pt>
                <c:pt idx="17">
                  <c:v>2.7898055519999989</c:v>
                </c:pt>
                <c:pt idx="18">
                  <c:v>1.7847936250000003</c:v>
                </c:pt>
                <c:pt idx="19">
                  <c:v>2.3781277339999991</c:v>
                </c:pt>
                <c:pt idx="20">
                  <c:v>2.8362840909999991</c:v>
                </c:pt>
                <c:pt idx="21">
                  <c:v>2.9676681190000007</c:v>
                </c:pt>
                <c:pt idx="22">
                  <c:v>1.6242079650000003</c:v>
                </c:pt>
                <c:pt idx="23">
                  <c:v>2.5589211359232591</c:v>
                </c:pt>
                <c:pt idx="24">
                  <c:v>1.0512248750000002</c:v>
                </c:pt>
                <c:pt idx="25">
                  <c:v>3.704236324</c:v>
                </c:pt>
                <c:pt idx="26">
                  <c:v>3.6527330200000003</c:v>
                </c:pt>
                <c:pt idx="27">
                  <c:v>0.96740674695603568</c:v>
                </c:pt>
                <c:pt idx="28">
                  <c:v>4.5589605479999991</c:v>
                </c:pt>
                <c:pt idx="29">
                  <c:v>3.090066950999999</c:v>
                </c:pt>
                <c:pt idx="30">
                  <c:v>3.4738056199450078</c:v>
                </c:pt>
                <c:pt idx="31">
                  <c:v>2.4014621589999994</c:v>
                </c:pt>
                <c:pt idx="32">
                  <c:v>0.92054561000000001</c:v>
                </c:pt>
                <c:pt idx="33">
                  <c:v>1.8788930440000005</c:v>
                </c:pt>
                <c:pt idx="34">
                  <c:v>0.85563560874269184</c:v>
                </c:pt>
                <c:pt idx="35">
                  <c:v>0.79636760900000003</c:v>
                </c:pt>
                <c:pt idx="36">
                  <c:v>0.78686144400000013</c:v>
                </c:pt>
                <c:pt idx="37">
                  <c:v>0.33078681800000009</c:v>
                </c:pt>
                <c:pt idx="38">
                  <c:v>0.64467619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83-4815-8CE3-32C49B9F5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11912623825246"/>
          <c:y val="3.015075376884422E-2"/>
          <c:w val="0.16169088138176277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32</c:f>
              <c:strCache>
                <c:ptCount val="1"/>
                <c:pt idx="0">
                  <c:v>Angel</c:v>
                </c:pt>
              </c:strCache>
            </c:strRef>
          </c:tx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2:$M$32</c:f>
              <c:numCache>
                <c:formatCode>General</c:formatCode>
                <c:ptCount val="11"/>
                <c:pt idx="0">
                  <c:v>6</c:v>
                </c:pt>
                <c:pt idx="1">
                  <c:v>13</c:v>
                </c:pt>
                <c:pt idx="2">
                  <c:v>10</c:v>
                </c:pt>
                <c:pt idx="3">
                  <c:v>15</c:v>
                </c:pt>
                <c:pt idx="4">
                  <c:v>7</c:v>
                </c:pt>
                <c:pt idx="5">
                  <c:v>11</c:v>
                </c:pt>
                <c:pt idx="6">
                  <c:v>15</c:v>
                </c:pt>
                <c:pt idx="7">
                  <c:v>9</c:v>
                </c:pt>
                <c:pt idx="8">
                  <c:v>12</c:v>
                </c:pt>
                <c:pt idx="9">
                  <c:v>8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7-47AF-AE09-A7A7F1C08B3B}"/>
            </c:ext>
          </c:extLst>
        </c:ser>
        <c:ser>
          <c:idx val="1"/>
          <c:order val="1"/>
          <c:tx>
            <c:strRef>
              <c:f>'Exits x Previous Round'!$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3:$M$33</c:f>
              <c:numCache>
                <c:formatCode>General</c:formatCode>
                <c:ptCount val="11"/>
                <c:pt idx="0">
                  <c:v>4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5</c:v>
                </c:pt>
                <c:pt idx="6">
                  <c:v>3</c:v>
                </c:pt>
                <c:pt idx="7">
                  <c:v>4</c:v>
                </c:pt>
                <c:pt idx="8">
                  <c:v>6</c:v>
                </c:pt>
                <c:pt idx="9">
                  <c:v>11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7-47AF-AE09-A7A7F1C08B3B}"/>
            </c:ext>
          </c:extLst>
        </c:ser>
        <c:ser>
          <c:idx val="2"/>
          <c:order val="2"/>
          <c:tx>
            <c:strRef>
              <c:f>'Exits x Previous Round'!$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4:$M$34</c:f>
              <c:numCache>
                <c:formatCode>General</c:formatCode>
                <c:ptCount val="11"/>
                <c:pt idx="0">
                  <c:v>111</c:v>
                </c:pt>
                <c:pt idx="1">
                  <c:v>117</c:v>
                </c:pt>
                <c:pt idx="2">
                  <c:v>138</c:v>
                </c:pt>
                <c:pt idx="3">
                  <c:v>139</c:v>
                </c:pt>
                <c:pt idx="4">
                  <c:v>134</c:v>
                </c:pt>
                <c:pt idx="5">
                  <c:v>162</c:v>
                </c:pt>
                <c:pt idx="6">
                  <c:v>180</c:v>
                </c:pt>
                <c:pt idx="7">
                  <c:v>173</c:v>
                </c:pt>
                <c:pt idx="8">
                  <c:v>295</c:v>
                </c:pt>
                <c:pt idx="9">
                  <c:v>234</c:v>
                </c:pt>
                <c:pt idx="10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7-47AF-AE09-A7A7F1C08B3B}"/>
            </c:ext>
          </c:extLst>
        </c:ser>
        <c:ser>
          <c:idx val="3"/>
          <c:order val="3"/>
          <c:tx>
            <c:strRef>
              <c:f>'Exits x Previous Round'!$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5:$M$35</c:f>
              <c:numCache>
                <c:formatCode>General</c:formatCode>
                <c:ptCount val="11"/>
                <c:pt idx="0">
                  <c:v>146</c:v>
                </c:pt>
                <c:pt idx="1">
                  <c:v>134</c:v>
                </c:pt>
                <c:pt idx="2">
                  <c:v>151</c:v>
                </c:pt>
                <c:pt idx="3">
                  <c:v>145</c:v>
                </c:pt>
                <c:pt idx="4">
                  <c:v>149</c:v>
                </c:pt>
                <c:pt idx="5">
                  <c:v>169</c:v>
                </c:pt>
                <c:pt idx="6">
                  <c:v>175</c:v>
                </c:pt>
                <c:pt idx="7">
                  <c:v>151</c:v>
                </c:pt>
                <c:pt idx="8">
                  <c:v>231</c:v>
                </c:pt>
                <c:pt idx="9">
                  <c:v>187</c:v>
                </c:pt>
                <c:pt idx="1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F7-47AF-AE09-A7A7F1C08B3B}"/>
            </c:ext>
          </c:extLst>
        </c:ser>
        <c:ser>
          <c:idx val="4"/>
          <c:order val="4"/>
          <c:tx>
            <c:strRef>
              <c:f>'Exits x Previous Round'!$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6:$M$36</c:f>
              <c:numCache>
                <c:formatCode>General</c:formatCode>
                <c:ptCount val="11"/>
                <c:pt idx="0">
                  <c:v>88</c:v>
                </c:pt>
                <c:pt idx="1">
                  <c:v>106</c:v>
                </c:pt>
                <c:pt idx="2">
                  <c:v>109</c:v>
                </c:pt>
                <c:pt idx="3">
                  <c:v>88</c:v>
                </c:pt>
                <c:pt idx="4">
                  <c:v>90</c:v>
                </c:pt>
                <c:pt idx="5">
                  <c:v>88</c:v>
                </c:pt>
                <c:pt idx="6">
                  <c:v>92</c:v>
                </c:pt>
                <c:pt idx="7">
                  <c:v>95</c:v>
                </c:pt>
                <c:pt idx="8">
                  <c:v>124</c:v>
                </c:pt>
                <c:pt idx="9">
                  <c:v>78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F7-47AF-AE09-A7A7F1C08B3B}"/>
            </c:ext>
          </c:extLst>
        </c:ser>
        <c:ser>
          <c:idx val="5"/>
          <c:order val="5"/>
          <c:tx>
            <c:strRef>
              <c:f>'Exits x Previous Round'!$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7:$M$37</c:f>
              <c:numCache>
                <c:formatCode>General</c:formatCode>
                <c:ptCount val="11"/>
                <c:pt idx="0">
                  <c:v>40</c:v>
                </c:pt>
                <c:pt idx="1">
                  <c:v>71</c:v>
                </c:pt>
                <c:pt idx="2">
                  <c:v>59</c:v>
                </c:pt>
                <c:pt idx="3">
                  <c:v>58</c:v>
                </c:pt>
                <c:pt idx="4">
                  <c:v>56</c:v>
                </c:pt>
                <c:pt idx="5">
                  <c:v>62</c:v>
                </c:pt>
                <c:pt idx="6">
                  <c:v>56</c:v>
                </c:pt>
                <c:pt idx="7">
                  <c:v>48</c:v>
                </c:pt>
                <c:pt idx="8">
                  <c:v>69</c:v>
                </c:pt>
                <c:pt idx="9">
                  <c:v>43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F7-47AF-AE09-A7A7F1C08B3B}"/>
            </c:ext>
          </c:extLst>
        </c:ser>
        <c:ser>
          <c:idx val="6"/>
          <c:order val="6"/>
          <c:tx>
            <c:strRef>
              <c:f>'Exits x Previous Round'!$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38:$M$38</c:f>
              <c:numCache>
                <c:formatCode>General</c:formatCode>
                <c:ptCount val="11"/>
                <c:pt idx="0">
                  <c:v>51</c:v>
                </c:pt>
                <c:pt idx="1">
                  <c:v>58</c:v>
                </c:pt>
                <c:pt idx="2">
                  <c:v>40</c:v>
                </c:pt>
                <c:pt idx="3">
                  <c:v>56</c:v>
                </c:pt>
                <c:pt idx="4">
                  <c:v>47</c:v>
                </c:pt>
                <c:pt idx="5">
                  <c:v>55</c:v>
                </c:pt>
                <c:pt idx="6">
                  <c:v>53</c:v>
                </c:pt>
                <c:pt idx="7">
                  <c:v>40</c:v>
                </c:pt>
                <c:pt idx="8">
                  <c:v>49</c:v>
                </c:pt>
                <c:pt idx="9">
                  <c:v>30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AA-4F1D-AA88-F30463452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8:$M$8</c:f>
              <c:numCache>
                <c:formatCode>General</c:formatCode>
                <c:ptCount val="11"/>
                <c:pt idx="0">
                  <c:v>116</c:v>
                </c:pt>
                <c:pt idx="1">
                  <c:v>121</c:v>
                </c:pt>
                <c:pt idx="2">
                  <c:v>140</c:v>
                </c:pt>
                <c:pt idx="3">
                  <c:v>142</c:v>
                </c:pt>
                <c:pt idx="4">
                  <c:v>142</c:v>
                </c:pt>
                <c:pt idx="5">
                  <c:v>174</c:v>
                </c:pt>
                <c:pt idx="6">
                  <c:v>186</c:v>
                </c:pt>
                <c:pt idx="7">
                  <c:v>183</c:v>
                </c:pt>
                <c:pt idx="8">
                  <c:v>322</c:v>
                </c:pt>
                <c:pt idx="9">
                  <c:v>254</c:v>
                </c:pt>
                <c:pt idx="10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62-44DF-8F3B-C28F06B98F49}"/>
            </c:ext>
          </c:extLst>
        </c:ser>
        <c:ser>
          <c:idx val="1"/>
          <c:order val="1"/>
          <c:tx>
            <c:strRef>
              <c:f>'Exits x Previous Round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9:$M$9</c:f>
              <c:numCache>
                <c:formatCode>General</c:formatCode>
                <c:ptCount val="11"/>
                <c:pt idx="0">
                  <c:v>341</c:v>
                </c:pt>
                <c:pt idx="1">
                  <c:v>379</c:v>
                </c:pt>
                <c:pt idx="2">
                  <c:v>430</c:v>
                </c:pt>
                <c:pt idx="3">
                  <c:v>398</c:v>
                </c:pt>
                <c:pt idx="4">
                  <c:v>365</c:v>
                </c:pt>
                <c:pt idx="5">
                  <c:v>401</c:v>
                </c:pt>
                <c:pt idx="6">
                  <c:v>411</c:v>
                </c:pt>
                <c:pt idx="7">
                  <c:v>340</c:v>
                </c:pt>
                <c:pt idx="8">
                  <c:v>438</c:v>
                </c:pt>
                <c:pt idx="9">
                  <c:v>336</c:v>
                </c:pt>
                <c:pt idx="10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62-44DF-8F3B-C28F06B98F49}"/>
            </c:ext>
          </c:extLst>
        </c:ser>
        <c:ser>
          <c:idx val="2"/>
          <c:order val="2"/>
          <c:tx>
            <c:strRef>
              <c:f>'Exits x Previous Round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10:$M$10</c:f>
              <c:numCache>
                <c:formatCode>General</c:formatCode>
                <c:ptCount val="11"/>
                <c:pt idx="0">
                  <c:v>198</c:v>
                </c:pt>
                <c:pt idx="1">
                  <c:v>241</c:v>
                </c:pt>
                <c:pt idx="2">
                  <c:v>212</c:v>
                </c:pt>
                <c:pt idx="3">
                  <c:v>233</c:v>
                </c:pt>
                <c:pt idx="4">
                  <c:v>219</c:v>
                </c:pt>
                <c:pt idx="5">
                  <c:v>245</c:v>
                </c:pt>
                <c:pt idx="6">
                  <c:v>276</c:v>
                </c:pt>
                <c:pt idx="7">
                  <c:v>271</c:v>
                </c:pt>
                <c:pt idx="8">
                  <c:v>421</c:v>
                </c:pt>
                <c:pt idx="9">
                  <c:v>333</c:v>
                </c:pt>
                <c:pt idx="10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62-44DF-8F3B-C28F06B98F49}"/>
            </c:ext>
          </c:extLst>
        </c:ser>
        <c:ser>
          <c:idx val="3"/>
          <c:order val="3"/>
          <c:tx>
            <c:strRef>
              <c:f>'Exits x Previous Round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C$11:$M$11</c:f>
              <c:numCache>
                <c:formatCode>General</c:formatCode>
                <c:ptCount val="11"/>
                <c:pt idx="0">
                  <c:v>56</c:v>
                </c:pt>
                <c:pt idx="1">
                  <c:v>71</c:v>
                </c:pt>
                <c:pt idx="2">
                  <c:v>67</c:v>
                </c:pt>
                <c:pt idx="3">
                  <c:v>69</c:v>
                </c:pt>
                <c:pt idx="4">
                  <c:v>67</c:v>
                </c:pt>
                <c:pt idx="5">
                  <c:v>90</c:v>
                </c:pt>
                <c:pt idx="6">
                  <c:v>80</c:v>
                </c:pt>
                <c:pt idx="7">
                  <c:v>78</c:v>
                </c:pt>
                <c:pt idx="8">
                  <c:v>111</c:v>
                </c:pt>
                <c:pt idx="9">
                  <c:v>66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62-44DF-8F3B-C28F06B98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8:$Z$8</c:f>
              <c:numCache>
                <c:formatCode>General</c:formatCode>
                <c:ptCount val="11"/>
                <c:pt idx="0">
                  <c:v>7</c:v>
                </c:pt>
                <c:pt idx="1">
                  <c:v>2</c:v>
                </c:pt>
                <c:pt idx="2">
                  <c:v>10</c:v>
                </c:pt>
                <c:pt idx="3">
                  <c:v>12</c:v>
                </c:pt>
                <c:pt idx="4">
                  <c:v>19</c:v>
                </c:pt>
                <c:pt idx="5">
                  <c:v>37</c:v>
                </c:pt>
                <c:pt idx="6">
                  <c:v>23</c:v>
                </c:pt>
                <c:pt idx="7">
                  <c:v>35</c:v>
                </c:pt>
                <c:pt idx="8">
                  <c:v>58</c:v>
                </c:pt>
                <c:pt idx="9">
                  <c:v>49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7F-48BE-9C66-9FDC97CACA09}"/>
            </c:ext>
          </c:extLst>
        </c:ser>
        <c:ser>
          <c:idx val="1"/>
          <c:order val="1"/>
          <c:tx>
            <c:strRef>
              <c:f>'Exits x Previous Round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9:$Z$9</c:f>
              <c:numCache>
                <c:formatCode>General</c:formatCode>
                <c:ptCount val="11"/>
                <c:pt idx="0">
                  <c:v>36</c:v>
                </c:pt>
                <c:pt idx="1">
                  <c:v>57</c:v>
                </c:pt>
                <c:pt idx="2">
                  <c:v>58</c:v>
                </c:pt>
                <c:pt idx="3">
                  <c:v>36</c:v>
                </c:pt>
                <c:pt idx="4">
                  <c:v>73</c:v>
                </c:pt>
                <c:pt idx="5">
                  <c:v>92</c:v>
                </c:pt>
                <c:pt idx="6">
                  <c:v>105</c:v>
                </c:pt>
                <c:pt idx="7">
                  <c:v>92</c:v>
                </c:pt>
                <c:pt idx="8">
                  <c:v>129</c:v>
                </c:pt>
                <c:pt idx="9">
                  <c:v>92</c:v>
                </c:pt>
                <c:pt idx="10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7F-48BE-9C66-9FDC97CACA09}"/>
            </c:ext>
          </c:extLst>
        </c:ser>
        <c:ser>
          <c:idx val="2"/>
          <c:order val="2"/>
          <c:tx>
            <c:strRef>
              <c:f>'Exits x Previous Round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10:$Z$10</c:f>
              <c:numCache>
                <c:formatCode>General</c:formatCode>
                <c:ptCount val="11"/>
                <c:pt idx="0">
                  <c:v>43</c:v>
                </c:pt>
                <c:pt idx="1">
                  <c:v>63</c:v>
                </c:pt>
                <c:pt idx="2">
                  <c:v>55</c:v>
                </c:pt>
                <c:pt idx="3">
                  <c:v>55</c:v>
                </c:pt>
                <c:pt idx="4">
                  <c:v>84</c:v>
                </c:pt>
                <c:pt idx="5">
                  <c:v>86</c:v>
                </c:pt>
                <c:pt idx="6">
                  <c:v>86</c:v>
                </c:pt>
                <c:pt idx="7">
                  <c:v>90</c:v>
                </c:pt>
                <c:pt idx="8">
                  <c:v>140</c:v>
                </c:pt>
                <c:pt idx="9">
                  <c:v>112</c:v>
                </c:pt>
                <c:pt idx="1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7F-48BE-9C66-9FDC97CACA09}"/>
            </c:ext>
          </c:extLst>
        </c:ser>
        <c:ser>
          <c:idx val="3"/>
          <c:order val="3"/>
          <c:tx>
            <c:strRef>
              <c:f>'Exits x Previous Round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11:$Z$11</c:f>
              <c:numCache>
                <c:formatCode>General</c:formatCode>
                <c:ptCount val="11"/>
                <c:pt idx="0">
                  <c:v>8</c:v>
                </c:pt>
                <c:pt idx="1">
                  <c:v>14</c:v>
                </c:pt>
                <c:pt idx="2">
                  <c:v>16</c:v>
                </c:pt>
                <c:pt idx="3">
                  <c:v>17</c:v>
                </c:pt>
                <c:pt idx="4">
                  <c:v>20</c:v>
                </c:pt>
                <c:pt idx="5">
                  <c:v>23</c:v>
                </c:pt>
                <c:pt idx="6">
                  <c:v>26</c:v>
                </c:pt>
                <c:pt idx="7">
                  <c:v>28</c:v>
                </c:pt>
                <c:pt idx="8">
                  <c:v>38</c:v>
                </c:pt>
                <c:pt idx="9">
                  <c:v>35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7F-48BE-9C66-9FDC97CAC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8:$AM$8</c:f>
              <c:numCache>
                <c:formatCode>General</c:formatCode>
                <c:ptCount val="1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4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  <c:pt idx="7">
                  <c:v>3</c:v>
                </c:pt>
                <c:pt idx="8">
                  <c:v>9</c:v>
                </c:pt>
                <c:pt idx="9">
                  <c:v>10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61-49E2-A790-912213537BCC}"/>
            </c:ext>
          </c:extLst>
        </c:ser>
        <c:ser>
          <c:idx val="1"/>
          <c:order val="1"/>
          <c:tx>
            <c:strRef>
              <c:f>'Exits x Previous Round'!$A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9:$AM$9</c:f>
              <c:numCache>
                <c:formatCode>General</c:formatCode>
                <c:ptCount val="11"/>
                <c:pt idx="0">
                  <c:v>24</c:v>
                </c:pt>
                <c:pt idx="1">
                  <c:v>32</c:v>
                </c:pt>
                <c:pt idx="2">
                  <c:v>24</c:v>
                </c:pt>
                <c:pt idx="3">
                  <c:v>15</c:v>
                </c:pt>
                <c:pt idx="4">
                  <c:v>25</c:v>
                </c:pt>
                <c:pt idx="5">
                  <c:v>32</c:v>
                </c:pt>
                <c:pt idx="6">
                  <c:v>35</c:v>
                </c:pt>
                <c:pt idx="7">
                  <c:v>36</c:v>
                </c:pt>
                <c:pt idx="8">
                  <c:v>76</c:v>
                </c:pt>
                <c:pt idx="9">
                  <c:v>23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61-49E2-A790-912213537BCC}"/>
            </c:ext>
          </c:extLst>
        </c:ser>
        <c:ser>
          <c:idx val="2"/>
          <c:order val="2"/>
          <c:tx>
            <c:strRef>
              <c:f>'Exits x Previous Round'!$A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10:$AM$10</c:f>
              <c:numCache>
                <c:formatCode>General</c:formatCode>
                <c:ptCount val="11"/>
                <c:pt idx="0">
                  <c:v>41</c:v>
                </c:pt>
                <c:pt idx="1">
                  <c:v>66</c:v>
                </c:pt>
                <c:pt idx="2">
                  <c:v>27</c:v>
                </c:pt>
                <c:pt idx="3">
                  <c:v>16</c:v>
                </c:pt>
                <c:pt idx="4">
                  <c:v>26</c:v>
                </c:pt>
                <c:pt idx="5">
                  <c:v>45</c:v>
                </c:pt>
                <c:pt idx="6">
                  <c:v>41</c:v>
                </c:pt>
                <c:pt idx="7">
                  <c:v>64</c:v>
                </c:pt>
                <c:pt idx="8">
                  <c:v>120</c:v>
                </c:pt>
                <c:pt idx="9">
                  <c:v>29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61-49E2-A790-912213537BCC}"/>
            </c:ext>
          </c:extLst>
        </c:ser>
        <c:ser>
          <c:idx val="3"/>
          <c:order val="3"/>
          <c:tx>
            <c:strRef>
              <c:f>'Exits x Previous Round'!$A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11:$AM$11</c:f>
              <c:numCache>
                <c:formatCode>General</c:formatCode>
                <c:ptCount val="11"/>
                <c:pt idx="0">
                  <c:v>35</c:v>
                </c:pt>
                <c:pt idx="1">
                  <c:v>47</c:v>
                </c:pt>
                <c:pt idx="2">
                  <c:v>39</c:v>
                </c:pt>
                <c:pt idx="3">
                  <c:v>20</c:v>
                </c:pt>
                <c:pt idx="4">
                  <c:v>25</c:v>
                </c:pt>
                <c:pt idx="5">
                  <c:v>24</c:v>
                </c:pt>
                <c:pt idx="6">
                  <c:v>33</c:v>
                </c:pt>
                <c:pt idx="7">
                  <c:v>39</c:v>
                </c:pt>
                <c:pt idx="8">
                  <c:v>101</c:v>
                </c:pt>
                <c:pt idx="9">
                  <c:v>19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61-49E2-A790-912213537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3:$AM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7-4E2E-9058-F8AE061CD001}"/>
            </c:ext>
          </c:extLst>
        </c:ser>
        <c:ser>
          <c:idx val="1"/>
          <c:order val="1"/>
          <c:tx>
            <c:strRef>
              <c:f>'Exits x Previous Round'!$A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4:$AM$34</c:f>
              <c:numCache>
                <c:formatCode>General</c:formatCode>
                <c:ptCount val="11"/>
                <c:pt idx="0">
                  <c:v>0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  <c:pt idx="7">
                  <c:v>3</c:v>
                </c:pt>
                <c:pt idx="8">
                  <c:v>8</c:v>
                </c:pt>
                <c:pt idx="9">
                  <c:v>10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B7-4E2E-9058-F8AE061CD001}"/>
            </c:ext>
          </c:extLst>
        </c:ser>
        <c:ser>
          <c:idx val="2"/>
          <c:order val="2"/>
          <c:tx>
            <c:strRef>
              <c:f>'Exits x Previous Round'!$A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5:$AM$35</c:f>
              <c:numCache>
                <c:formatCode>General</c:formatCode>
                <c:ptCount val="11"/>
                <c:pt idx="0">
                  <c:v>7</c:v>
                </c:pt>
                <c:pt idx="1">
                  <c:v>14</c:v>
                </c:pt>
                <c:pt idx="2">
                  <c:v>7</c:v>
                </c:pt>
                <c:pt idx="3">
                  <c:v>3</c:v>
                </c:pt>
                <c:pt idx="4">
                  <c:v>6</c:v>
                </c:pt>
                <c:pt idx="5">
                  <c:v>5</c:v>
                </c:pt>
                <c:pt idx="6">
                  <c:v>6</c:v>
                </c:pt>
                <c:pt idx="7">
                  <c:v>6</c:v>
                </c:pt>
                <c:pt idx="8">
                  <c:v>22</c:v>
                </c:pt>
                <c:pt idx="9">
                  <c:v>5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B7-4E2E-9058-F8AE061CD001}"/>
            </c:ext>
          </c:extLst>
        </c:ser>
        <c:ser>
          <c:idx val="3"/>
          <c:order val="3"/>
          <c:tx>
            <c:strRef>
              <c:f>'Exits x Previous Round'!$A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6:$AM$36</c:f>
              <c:numCache>
                <c:formatCode>General</c:formatCode>
                <c:ptCount val="11"/>
                <c:pt idx="0">
                  <c:v>12</c:v>
                </c:pt>
                <c:pt idx="1">
                  <c:v>19</c:v>
                </c:pt>
                <c:pt idx="2">
                  <c:v>17</c:v>
                </c:pt>
                <c:pt idx="3">
                  <c:v>10</c:v>
                </c:pt>
                <c:pt idx="4">
                  <c:v>11</c:v>
                </c:pt>
                <c:pt idx="5">
                  <c:v>19</c:v>
                </c:pt>
                <c:pt idx="6">
                  <c:v>26</c:v>
                </c:pt>
                <c:pt idx="7">
                  <c:v>24</c:v>
                </c:pt>
                <c:pt idx="8">
                  <c:v>50</c:v>
                </c:pt>
                <c:pt idx="9">
                  <c:v>15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B7-4E2E-9058-F8AE061CD001}"/>
            </c:ext>
          </c:extLst>
        </c:ser>
        <c:ser>
          <c:idx val="4"/>
          <c:order val="4"/>
          <c:tx>
            <c:strRef>
              <c:f>'Exits x Previous Round'!$A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7:$AM$37</c:f>
              <c:numCache>
                <c:formatCode>General</c:formatCode>
                <c:ptCount val="11"/>
                <c:pt idx="0">
                  <c:v>13</c:v>
                </c:pt>
                <c:pt idx="1">
                  <c:v>22</c:v>
                </c:pt>
                <c:pt idx="2">
                  <c:v>8</c:v>
                </c:pt>
                <c:pt idx="3">
                  <c:v>6</c:v>
                </c:pt>
                <c:pt idx="4">
                  <c:v>12</c:v>
                </c:pt>
                <c:pt idx="5">
                  <c:v>20</c:v>
                </c:pt>
                <c:pt idx="6">
                  <c:v>20</c:v>
                </c:pt>
                <c:pt idx="7">
                  <c:v>27</c:v>
                </c:pt>
                <c:pt idx="8">
                  <c:v>39</c:v>
                </c:pt>
                <c:pt idx="9">
                  <c:v>7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B7-4E2E-9058-F8AE061CD001}"/>
            </c:ext>
          </c:extLst>
        </c:ser>
        <c:ser>
          <c:idx val="5"/>
          <c:order val="5"/>
          <c:tx>
            <c:strRef>
              <c:f>'Exits x Previous Round'!$A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AC$38:$AM$38</c:f>
              <c:numCache>
                <c:formatCode>General</c:formatCode>
                <c:ptCount val="11"/>
                <c:pt idx="0">
                  <c:v>28</c:v>
                </c:pt>
                <c:pt idx="1">
                  <c:v>43</c:v>
                </c:pt>
                <c:pt idx="2">
                  <c:v>31</c:v>
                </c:pt>
                <c:pt idx="3">
                  <c:v>15</c:v>
                </c:pt>
                <c:pt idx="4">
                  <c:v>19</c:v>
                </c:pt>
                <c:pt idx="5">
                  <c:v>21</c:v>
                </c:pt>
                <c:pt idx="6">
                  <c:v>25</c:v>
                </c:pt>
                <c:pt idx="7">
                  <c:v>36</c:v>
                </c:pt>
                <c:pt idx="8">
                  <c:v>77</c:v>
                </c:pt>
                <c:pt idx="9">
                  <c:v>10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B7-4E2E-9058-F8AE061CD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3:$Z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2</c:v>
                </c:pt>
                <c:pt idx="9">
                  <c:v>4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0F-4FB8-A590-A01B48F08AAB}"/>
            </c:ext>
          </c:extLst>
        </c:ser>
        <c:ser>
          <c:idx val="1"/>
          <c:order val="1"/>
          <c:tx>
            <c:strRef>
              <c:f>'Exits x Previous Round'!$O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4:$Z$34</c:f>
              <c:numCache>
                <c:formatCode>General</c:formatCode>
                <c:ptCount val="11"/>
                <c:pt idx="0">
                  <c:v>7</c:v>
                </c:pt>
                <c:pt idx="1">
                  <c:v>2</c:v>
                </c:pt>
                <c:pt idx="2">
                  <c:v>11</c:v>
                </c:pt>
                <c:pt idx="3">
                  <c:v>13</c:v>
                </c:pt>
                <c:pt idx="4">
                  <c:v>19</c:v>
                </c:pt>
                <c:pt idx="5">
                  <c:v>33</c:v>
                </c:pt>
                <c:pt idx="6">
                  <c:v>20</c:v>
                </c:pt>
                <c:pt idx="7">
                  <c:v>34</c:v>
                </c:pt>
                <c:pt idx="8">
                  <c:v>54</c:v>
                </c:pt>
                <c:pt idx="9">
                  <c:v>45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0F-4FB8-A590-A01B48F08AAB}"/>
            </c:ext>
          </c:extLst>
        </c:ser>
        <c:ser>
          <c:idx val="2"/>
          <c:order val="2"/>
          <c:tx>
            <c:strRef>
              <c:f>'Exits x Previous Round'!$O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5:$Z$35</c:f>
              <c:numCache>
                <c:formatCode>General</c:formatCode>
                <c:ptCount val="11"/>
                <c:pt idx="0">
                  <c:v>11</c:v>
                </c:pt>
                <c:pt idx="1">
                  <c:v>17</c:v>
                </c:pt>
                <c:pt idx="2">
                  <c:v>16</c:v>
                </c:pt>
                <c:pt idx="3">
                  <c:v>10</c:v>
                </c:pt>
                <c:pt idx="4">
                  <c:v>24</c:v>
                </c:pt>
                <c:pt idx="5">
                  <c:v>37</c:v>
                </c:pt>
                <c:pt idx="6">
                  <c:v>55</c:v>
                </c:pt>
                <c:pt idx="7">
                  <c:v>48</c:v>
                </c:pt>
                <c:pt idx="8">
                  <c:v>70</c:v>
                </c:pt>
                <c:pt idx="9">
                  <c:v>45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0F-4FB8-A590-A01B48F08AAB}"/>
            </c:ext>
          </c:extLst>
        </c:ser>
        <c:ser>
          <c:idx val="3"/>
          <c:order val="3"/>
          <c:tx>
            <c:strRef>
              <c:f>'Exits x Previous Round'!$O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6:$Z$36</c:f>
              <c:numCache>
                <c:formatCode>General</c:formatCode>
                <c:ptCount val="11"/>
                <c:pt idx="0">
                  <c:v>8</c:v>
                </c:pt>
                <c:pt idx="1">
                  <c:v>16</c:v>
                </c:pt>
                <c:pt idx="2">
                  <c:v>19</c:v>
                </c:pt>
                <c:pt idx="3">
                  <c:v>15</c:v>
                </c:pt>
                <c:pt idx="4">
                  <c:v>29</c:v>
                </c:pt>
                <c:pt idx="5">
                  <c:v>29</c:v>
                </c:pt>
                <c:pt idx="6">
                  <c:v>26</c:v>
                </c:pt>
                <c:pt idx="7">
                  <c:v>14</c:v>
                </c:pt>
                <c:pt idx="8">
                  <c:v>39</c:v>
                </c:pt>
                <c:pt idx="9">
                  <c:v>27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0F-4FB8-A590-A01B48F08AAB}"/>
            </c:ext>
          </c:extLst>
        </c:ser>
        <c:ser>
          <c:idx val="4"/>
          <c:order val="4"/>
          <c:tx>
            <c:strRef>
              <c:f>'Exits x Previous Round'!$O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7:$Z$37</c:f>
              <c:numCache>
                <c:formatCode>General</c:formatCode>
                <c:ptCount val="11"/>
                <c:pt idx="0">
                  <c:v>10</c:v>
                </c:pt>
                <c:pt idx="1">
                  <c:v>14</c:v>
                </c:pt>
                <c:pt idx="2">
                  <c:v>11</c:v>
                </c:pt>
                <c:pt idx="3">
                  <c:v>13</c:v>
                </c:pt>
                <c:pt idx="4">
                  <c:v>20</c:v>
                </c:pt>
                <c:pt idx="5">
                  <c:v>16</c:v>
                </c:pt>
                <c:pt idx="6">
                  <c:v>17</c:v>
                </c:pt>
                <c:pt idx="7">
                  <c:v>15</c:v>
                </c:pt>
                <c:pt idx="8">
                  <c:v>24</c:v>
                </c:pt>
                <c:pt idx="9">
                  <c:v>11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0F-4FB8-A590-A01B48F08AAB}"/>
            </c:ext>
          </c:extLst>
        </c:ser>
        <c:ser>
          <c:idx val="5"/>
          <c:order val="5"/>
          <c:tx>
            <c:strRef>
              <c:f>'Exits x Previous Round'!$O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Previous Round'!$P$38:$Z$38</c:f>
              <c:numCache>
                <c:formatCode>General</c:formatCode>
                <c:ptCount val="11"/>
                <c:pt idx="0">
                  <c:v>7</c:v>
                </c:pt>
                <c:pt idx="1">
                  <c:v>11</c:v>
                </c:pt>
                <c:pt idx="2">
                  <c:v>20</c:v>
                </c:pt>
                <c:pt idx="3">
                  <c:v>15</c:v>
                </c:pt>
                <c:pt idx="4">
                  <c:v>14</c:v>
                </c:pt>
                <c:pt idx="5">
                  <c:v>19</c:v>
                </c:pt>
                <c:pt idx="6">
                  <c:v>18</c:v>
                </c:pt>
                <c:pt idx="7">
                  <c:v>15</c:v>
                </c:pt>
                <c:pt idx="8">
                  <c:v>15</c:v>
                </c:pt>
                <c:pt idx="9">
                  <c:v>12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0F-4FB8-A590-A01B48F08A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8:$M$8</c:f>
              <c:numCache>
                <c:formatCode>General</c:formatCode>
                <c:ptCount val="11"/>
                <c:pt idx="0">
                  <c:v>364</c:v>
                </c:pt>
                <c:pt idx="1">
                  <c:v>436</c:v>
                </c:pt>
                <c:pt idx="2">
                  <c:v>424</c:v>
                </c:pt>
                <c:pt idx="3">
                  <c:v>422</c:v>
                </c:pt>
                <c:pt idx="4">
                  <c:v>465</c:v>
                </c:pt>
                <c:pt idx="5">
                  <c:v>554</c:v>
                </c:pt>
                <c:pt idx="6">
                  <c:v>547</c:v>
                </c:pt>
                <c:pt idx="7">
                  <c:v>479</c:v>
                </c:pt>
                <c:pt idx="8">
                  <c:v>860</c:v>
                </c:pt>
                <c:pt idx="9">
                  <c:v>617</c:v>
                </c:pt>
                <c:pt idx="10">
                  <c:v>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7-4C21-A464-0145FA80E281}"/>
            </c:ext>
          </c:extLst>
        </c:ser>
        <c:ser>
          <c:idx val="1"/>
          <c:order val="1"/>
          <c:tx>
            <c:strRef>
              <c:f>'Exit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9:$M$9</c:f>
              <c:numCache>
                <c:formatCode>General</c:formatCode>
                <c:ptCount val="11"/>
                <c:pt idx="0">
                  <c:v>81</c:v>
                </c:pt>
                <c:pt idx="1">
                  <c:v>118</c:v>
                </c:pt>
                <c:pt idx="2">
                  <c:v>92</c:v>
                </c:pt>
                <c:pt idx="3">
                  <c:v>80</c:v>
                </c:pt>
                <c:pt idx="4">
                  <c:v>83</c:v>
                </c:pt>
                <c:pt idx="5">
                  <c:v>122</c:v>
                </c:pt>
                <c:pt idx="6">
                  <c:v>123</c:v>
                </c:pt>
                <c:pt idx="7">
                  <c:v>135</c:v>
                </c:pt>
                <c:pt idx="8">
                  <c:v>195</c:v>
                </c:pt>
                <c:pt idx="9">
                  <c:v>89</c:v>
                </c:pt>
                <c:pt idx="1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7-4C21-A464-0145FA80E281}"/>
            </c:ext>
          </c:extLst>
        </c:ser>
        <c:ser>
          <c:idx val="2"/>
          <c:order val="2"/>
          <c:tx>
            <c:strRef>
              <c:f>'Exit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0:$M$10</c:f>
              <c:numCache>
                <c:formatCode>General</c:formatCode>
                <c:ptCount val="11"/>
                <c:pt idx="0">
                  <c:v>15</c:v>
                </c:pt>
                <c:pt idx="1">
                  <c:v>16</c:v>
                </c:pt>
                <c:pt idx="2">
                  <c:v>35</c:v>
                </c:pt>
                <c:pt idx="3">
                  <c:v>24</c:v>
                </c:pt>
                <c:pt idx="4">
                  <c:v>29</c:v>
                </c:pt>
                <c:pt idx="5">
                  <c:v>36</c:v>
                </c:pt>
                <c:pt idx="6">
                  <c:v>30</c:v>
                </c:pt>
                <c:pt idx="7">
                  <c:v>33</c:v>
                </c:pt>
                <c:pt idx="8">
                  <c:v>63</c:v>
                </c:pt>
                <c:pt idx="9">
                  <c:v>51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27-4C21-A464-0145FA80E281}"/>
            </c:ext>
          </c:extLst>
        </c:ser>
        <c:ser>
          <c:idx val="3"/>
          <c:order val="3"/>
          <c:tx>
            <c:strRef>
              <c:f>'Exit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1:$M$11</c:f>
              <c:numCache>
                <c:formatCode>General</c:formatCode>
                <c:ptCount val="11"/>
                <c:pt idx="0">
                  <c:v>57</c:v>
                </c:pt>
                <c:pt idx="1">
                  <c:v>53</c:v>
                </c:pt>
                <c:pt idx="2">
                  <c:v>58</c:v>
                </c:pt>
                <c:pt idx="3">
                  <c:v>57</c:v>
                </c:pt>
                <c:pt idx="4">
                  <c:v>40</c:v>
                </c:pt>
                <c:pt idx="5">
                  <c:v>39</c:v>
                </c:pt>
                <c:pt idx="6">
                  <c:v>52</c:v>
                </c:pt>
                <c:pt idx="7">
                  <c:v>29</c:v>
                </c:pt>
                <c:pt idx="8">
                  <c:v>40</c:v>
                </c:pt>
                <c:pt idx="9">
                  <c:v>36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27-4C21-A464-0145FA80E281}"/>
            </c:ext>
          </c:extLst>
        </c:ser>
        <c:ser>
          <c:idx val="4"/>
          <c:order val="4"/>
          <c:tx>
            <c:strRef>
              <c:f>'Exit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2:$M$12</c:f>
              <c:numCache>
                <c:formatCode>General</c:formatCode>
                <c:ptCount val="11"/>
                <c:pt idx="0">
                  <c:v>68</c:v>
                </c:pt>
                <c:pt idx="1">
                  <c:v>64</c:v>
                </c:pt>
                <c:pt idx="2">
                  <c:v>60</c:v>
                </c:pt>
                <c:pt idx="3">
                  <c:v>45</c:v>
                </c:pt>
                <c:pt idx="4">
                  <c:v>44</c:v>
                </c:pt>
                <c:pt idx="5">
                  <c:v>59</c:v>
                </c:pt>
                <c:pt idx="6">
                  <c:v>42</c:v>
                </c:pt>
                <c:pt idx="7">
                  <c:v>43</c:v>
                </c:pt>
                <c:pt idx="8">
                  <c:v>79</c:v>
                </c:pt>
                <c:pt idx="9">
                  <c:v>53</c:v>
                </c:pt>
                <c:pt idx="1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27-4C21-A464-0145FA80E281}"/>
            </c:ext>
          </c:extLst>
        </c:ser>
        <c:ser>
          <c:idx val="5"/>
          <c:order val="5"/>
          <c:tx>
            <c:strRef>
              <c:f>'Exit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3:$M$13</c:f>
              <c:numCache>
                <c:formatCode>General</c:formatCode>
                <c:ptCount val="11"/>
                <c:pt idx="0">
                  <c:v>38</c:v>
                </c:pt>
                <c:pt idx="1">
                  <c:v>60</c:v>
                </c:pt>
                <c:pt idx="2">
                  <c:v>64</c:v>
                </c:pt>
                <c:pt idx="3">
                  <c:v>69</c:v>
                </c:pt>
                <c:pt idx="4">
                  <c:v>67</c:v>
                </c:pt>
                <c:pt idx="5">
                  <c:v>74</c:v>
                </c:pt>
                <c:pt idx="6">
                  <c:v>88</c:v>
                </c:pt>
                <c:pt idx="7">
                  <c:v>115</c:v>
                </c:pt>
                <c:pt idx="8">
                  <c:v>144</c:v>
                </c:pt>
                <c:pt idx="9">
                  <c:v>102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27-4C21-A464-0145FA80E281}"/>
            </c:ext>
          </c:extLst>
        </c:ser>
        <c:ser>
          <c:idx val="6"/>
          <c:order val="6"/>
          <c:tx>
            <c:strRef>
              <c:f>'Exit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4:$M$14</c:f>
              <c:numCache>
                <c:formatCode>General</c:formatCode>
                <c:ptCount val="11"/>
                <c:pt idx="0">
                  <c:v>58</c:v>
                </c:pt>
                <c:pt idx="1">
                  <c:v>59</c:v>
                </c:pt>
                <c:pt idx="2">
                  <c:v>65</c:v>
                </c:pt>
                <c:pt idx="3">
                  <c:v>49</c:v>
                </c:pt>
                <c:pt idx="4">
                  <c:v>45</c:v>
                </c:pt>
                <c:pt idx="5">
                  <c:v>61</c:v>
                </c:pt>
                <c:pt idx="6">
                  <c:v>62</c:v>
                </c:pt>
                <c:pt idx="7">
                  <c:v>60</c:v>
                </c:pt>
                <c:pt idx="8">
                  <c:v>82</c:v>
                </c:pt>
                <c:pt idx="9">
                  <c:v>50</c:v>
                </c:pt>
                <c:pt idx="10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27-4C21-A464-0145FA80E281}"/>
            </c:ext>
          </c:extLst>
        </c:ser>
        <c:ser>
          <c:idx val="7"/>
          <c:order val="7"/>
          <c:tx>
            <c:strRef>
              <c:f>'Exit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5:$M$15</c:f>
              <c:numCache>
                <c:formatCode>General</c:formatCode>
                <c:ptCount val="11"/>
                <c:pt idx="0">
                  <c:v>16</c:v>
                </c:pt>
                <c:pt idx="1">
                  <c:v>21</c:v>
                </c:pt>
                <c:pt idx="2">
                  <c:v>19</c:v>
                </c:pt>
                <c:pt idx="3">
                  <c:v>10</c:v>
                </c:pt>
                <c:pt idx="4">
                  <c:v>7</c:v>
                </c:pt>
                <c:pt idx="5">
                  <c:v>10</c:v>
                </c:pt>
                <c:pt idx="6">
                  <c:v>11</c:v>
                </c:pt>
                <c:pt idx="7">
                  <c:v>11</c:v>
                </c:pt>
                <c:pt idx="8">
                  <c:v>12</c:v>
                </c:pt>
                <c:pt idx="9">
                  <c:v>19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27-4C21-A464-0145FA80E281}"/>
            </c:ext>
          </c:extLst>
        </c:ser>
        <c:ser>
          <c:idx val="8"/>
          <c:order val="8"/>
          <c:tx>
            <c:strRef>
              <c:f>'Exits x Sector'!$B$16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6:$M$16</c:f>
              <c:numCache>
                <c:formatCode>General</c:formatCode>
                <c:ptCount val="11"/>
                <c:pt idx="0">
                  <c:v>179</c:v>
                </c:pt>
                <c:pt idx="1">
                  <c:v>215</c:v>
                </c:pt>
                <c:pt idx="2">
                  <c:v>209</c:v>
                </c:pt>
                <c:pt idx="3">
                  <c:v>183</c:v>
                </c:pt>
                <c:pt idx="4">
                  <c:v>190</c:v>
                </c:pt>
                <c:pt idx="5">
                  <c:v>191</c:v>
                </c:pt>
                <c:pt idx="6">
                  <c:v>194</c:v>
                </c:pt>
                <c:pt idx="7">
                  <c:v>222</c:v>
                </c:pt>
                <c:pt idx="8">
                  <c:v>284</c:v>
                </c:pt>
                <c:pt idx="9">
                  <c:v>202</c:v>
                </c:pt>
                <c:pt idx="10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927-4C21-A464-0145FA80E281}"/>
            </c:ext>
          </c:extLst>
        </c:ser>
        <c:ser>
          <c:idx val="9"/>
          <c:order val="9"/>
          <c:tx>
            <c:strRef>
              <c:f>'Exits x Sector'!$B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7:$M$17</c:f>
              <c:numCache>
                <c:formatCode>General</c:formatCode>
                <c:ptCount val="11"/>
                <c:pt idx="0">
                  <c:v>61</c:v>
                </c:pt>
                <c:pt idx="1">
                  <c:v>80</c:v>
                </c:pt>
                <c:pt idx="2">
                  <c:v>87</c:v>
                </c:pt>
                <c:pt idx="3">
                  <c:v>100</c:v>
                </c:pt>
                <c:pt idx="4">
                  <c:v>106</c:v>
                </c:pt>
                <c:pt idx="5">
                  <c:v>112</c:v>
                </c:pt>
                <c:pt idx="6">
                  <c:v>165</c:v>
                </c:pt>
                <c:pt idx="7">
                  <c:v>124</c:v>
                </c:pt>
                <c:pt idx="8">
                  <c:v>183</c:v>
                </c:pt>
                <c:pt idx="9">
                  <c:v>140</c:v>
                </c:pt>
                <c:pt idx="10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927-4C21-A464-0145FA80E281}"/>
            </c:ext>
          </c:extLst>
        </c:ser>
        <c:ser>
          <c:idx val="10"/>
          <c:order val="10"/>
          <c:tx>
            <c:strRef>
              <c:f>'Exit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18:$M$18</c:f>
              <c:numCache>
                <c:formatCode>General</c:formatCode>
                <c:ptCount val="11"/>
                <c:pt idx="0">
                  <c:v>6</c:v>
                </c:pt>
                <c:pt idx="1">
                  <c:v>4</c:v>
                </c:pt>
                <c:pt idx="2">
                  <c:v>6</c:v>
                </c:pt>
                <c:pt idx="3">
                  <c:v>4</c:v>
                </c:pt>
                <c:pt idx="4">
                  <c:v>16</c:v>
                </c:pt>
                <c:pt idx="5">
                  <c:v>11</c:v>
                </c:pt>
                <c:pt idx="6">
                  <c:v>10</c:v>
                </c:pt>
                <c:pt idx="7">
                  <c:v>15</c:v>
                </c:pt>
                <c:pt idx="8">
                  <c:v>37</c:v>
                </c:pt>
                <c:pt idx="9">
                  <c:v>16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927-4C21-A464-0145FA80E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7751088649529132"/>
          <c:y val="3.3275716772570414E-2"/>
          <c:w val="0.21811007954521405"/>
          <c:h val="0.6555284217778298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B$52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2:$M$52</c:f>
              <c:numCache>
                <c:formatCode>"$"#,##0.0</c:formatCode>
                <c:ptCount val="11"/>
                <c:pt idx="0">
                  <c:v>30.676079094999992</c:v>
                </c:pt>
                <c:pt idx="1">
                  <c:v>44.803546688517521</c:v>
                </c:pt>
                <c:pt idx="2">
                  <c:v>20.028901779280904</c:v>
                </c:pt>
                <c:pt idx="3">
                  <c:v>19.026164027695785</c:v>
                </c:pt>
                <c:pt idx="4">
                  <c:v>42.226166656590742</c:v>
                </c:pt>
                <c:pt idx="5">
                  <c:v>52.976878289625134</c:v>
                </c:pt>
                <c:pt idx="6">
                  <c:v>95.986106136571181</c:v>
                </c:pt>
                <c:pt idx="7">
                  <c:v>110.61529481825086</c:v>
                </c:pt>
                <c:pt idx="8">
                  <c:v>363.37034146154451</c:v>
                </c:pt>
                <c:pt idx="9">
                  <c:v>28.292314064695081</c:v>
                </c:pt>
                <c:pt idx="10">
                  <c:v>11.33172464238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1-4696-9F89-E74E58CC0CB0}"/>
            </c:ext>
          </c:extLst>
        </c:ser>
        <c:ser>
          <c:idx val="1"/>
          <c:order val="1"/>
          <c:tx>
            <c:strRef>
              <c:f>'Exits x Sector'!$B$53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3:$M$53</c:f>
              <c:numCache>
                <c:formatCode>"$"#,##0.0</c:formatCode>
                <c:ptCount val="11"/>
                <c:pt idx="0">
                  <c:v>11.615469210999992</c:v>
                </c:pt>
                <c:pt idx="1">
                  <c:v>21.581341845097931</c:v>
                </c:pt>
                <c:pt idx="2">
                  <c:v>22.202457809972245</c:v>
                </c:pt>
                <c:pt idx="3">
                  <c:v>19.001143152823985</c:v>
                </c:pt>
                <c:pt idx="4">
                  <c:v>18.512574595</c:v>
                </c:pt>
                <c:pt idx="5">
                  <c:v>38.170115282769487</c:v>
                </c:pt>
                <c:pt idx="6">
                  <c:v>34.080103900768933</c:v>
                </c:pt>
                <c:pt idx="7">
                  <c:v>49.15294114755946</c:v>
                </c:pt>
                <c:pt idx="8">
                  <c:v>99.401697866068545</c:v>
                </c:pt>
                <c:pt idx="9">
                  <c:v>14.036113875665059</c:v>
                </c:pt>
                <c:pt idx="10">
                  <c:v>13.172881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C1-4696-9F89-E74E58CC0CB0}"/>
            </c:ext>
          </c:extLst>
        </c:ser>
        <c:ser>
          <c:idx val="2"/>
          <c:order val="2"/>
          <c:tx>
            <c:strRef>
              <c:f>'Exits x Sector'!$B$5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4:$M$54</c:f>
              <c:numCache>
                <c:formatCode>"$"#,##0.0</c:formatCode>
                <c:ptCount val="11"/>
                <c:pt idx="0">
                  <c:v>0.41590999999999995</c:v>
                </c:pt>
                <c:pt idx="1">
                  <c:v>1.6688298800000001</c:v>
                </c:pt>
                <c:pt idx="2">
                  <c:v>0.77765402300000008</c:v>
                </c:pt>
                <c:pt idx="3">
                  <c:v>0.54270000000000007</c:v>
                </c:pt>
                <c:pt idx="4">
                  <c:v>1.1937048244610491</c:v>
                </c:pt>
                <c:pt idx="5">
                  <c:v>2.0958040970000003</c:v>
                </c:pt>
                <c:pt idx="6">
                  <c:v>3.2139967300000003</c:v>
                </c:pt>
                <c:pt idx="7">
                  <c:v>16.969597163391551</c:v>
                </c:pt>
                <c:pt idx="8">
                  <c:v>51.839164260000004</c:v>
                </c:pt>
                <c:pt idx="9">
                  <c:v>2.6766532999999999</c:v>
                </c:pt>
                <c:pt idx="10">
                  <c:v>3.00122755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C1-4696-9F89-E74E58CC0CB0}"/>
            </c:ext>
          </c:extLst>
        </c:ser>
        <c:ser>
          <c:idx val="3"/>
          <c:order val="3"/>
          <c:tx>
            <c:strRef>
              <c:f>'Exits x Sector'!$B$55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5:$M$55</c:f>
              <c:numCache>
                <c:formatCode>"$"#,##0.0</c:formatCode>
                <c:ptCount val="11"/>
                <c:pt idx="0">
                  <c:v>1.6473299200000002</c:v>
                </c:pt>
                <c:pt idx="1">
                  <c:v>1.5145686543394399</c:v>
                </c:pt>
                <c:pt idx="2">
                  <c:v>1.5451327825471091</c:v>
                </c:pt>
                <c:pt idx="3">
                  <c:v>1.0590999999999999</c:v>
                </c:pt>
                <c:pt idx="4">
                  <c:v>1.58150893</c:v>
                </c:pt>
                <c:pt idx="5">
                  <c:v>2.0091018777924718</c:v>
                </c:pt>
                <c:pt idx="6">
                  <c:v>1.5608499999999998</c:v>
                </c:pt>
                <c:pt idx="7">
                  <c:v>0.52470000000000006</c:v>
                </c:pt>
                <c:pt idx="8">
                  <c:v>4.6962900000000003</c:v>
                </c:pt>
                <c:pt idx="9">
                  <c:v>2.9846300000000001</c:v>
                </c:pt>
                <c:pt idx="10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C1-4696-9F89-E74E58CC0CB0}"/>
            </c:ext>
          </c:extLst>
        </c:ser>
        <c:ser>
          <c:idx val="4"/>
          <c:order val="4"/>
          <c:tx>
            <c:strRef>
              <c:f>'Exits x Sector'!$B$56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6:$M$56</c:f>
              <c:numCache>
                <c:formatCode>"$"#,##0.0</c:formatCode>
                <c:ptCount val="11"/>
                <c:pt idx="0">
                  <c:v>7.7148380159999999</c:v>
                </c:pt>
                <c:pt idx="1">
                  <c:v>4.4587241460000007</c:v>
                </c:pt>
                <c:pt idx="2">
                  <c:v>4.5593955450000001</c:v>
                </c:pt>
                <c:pt idx="3">
                  <c:v>4.5510860443788754</c:v>
                </c:pt>
                <c:pt idx="4">
                  <c:v>6.911875453356819</c:v>
                </c:pt>
                <c:pt idx="5">
                  <c:v>1.2790971857799087</c:v>
                </c:pt>
                <c:pt idx="6">
                  <c:v>4.0395979999999998</c:v>
                </c:pt>
                <c:pt idx="7">
                  <c:v>6.3485199999999997</c:v>
                </c:pt>
                <c:pt idx="8">
                  <c:v>36.472190004480424</c:v>
                </c:pt>
                <c:pt idx="9">
                  <c:v>4.6978115781133258</c:v>
                </c:pt>
                <c:pt idx="10">
                  <c:v>1.8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C1-4696-9F89-E74E58CC0CB0}"/>
            </c:ext>
          </c:extLst>
        </c:ser>
        <c:ser>
          <c:idx val="5"/>
          <c:order val="5"/>
          <c:tx>
            <c:strRef>
              <c:f>'Exits x Sector'!$B$57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7:$M$57</c:f>
              <c:numCache>
                <c:formatCode>"$"#,##0.0</c:formatCode>
                <c:ptCount val="11"/>
                <c:pt idx="0">
                  <c:v>2.9218678825919278</c:v>
                </c:pt>
                <c:pt idx="1">
                  <c:v>7.163229374000001</c:v>
                </c:pt>
                <c:pt idx="2">
                  <c:v>4.2415732899643617</c:v>
                </c:pt>
                <c:pt idx="3">
                  <c:v>3.4875217625721593</c:v>
                </c:pt>
                <c:pt idx="4">
                  <c:v>4.7562939999999996</c:v>
                </c:pt>
                <c:pt idx="5">
                  <c:v>3.9437999999999995</c:v>
                </c:pt>
                <c:pt idx="6">
                  <c:v>3.1723875800000001</c:v>
                </c:pt>
                <c:pt idx="7">
                  <c:v>11.745200830798039</c:v>
                </c:pt>
                <c:pt idx="8">
                  <c:v>38.56049893145876</c:v>
                </c:pt>
                <c:pt idx="9">
                  <c:v>0.652997194</c:v>
                </c:pt>
                <c:pt idx="10">
                  <c:v>0.92328965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C1-4696-9F89-E74E58CC0CB0}"/>
            </c:ext>
          </c:extLst>
        </c:ser>
        <c:ser>
          <c:idx val="6"/>
          <c:order val="6"/>
          <c:tx>
            <c:strRef>
              <c:f>'Exits x Sector'!$B$58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8:$M$58</c:f>
              <c:numCache>
                <c:formatCode>"$"#,##0.0</c:formatCode>
                <c:ptCount val="11"/>
                <c:pt idx="0">
                  <c:v>5.1160421534132734</c:v>
                </c:pt>
                <c:pt idx="1">
                  <c:v>5.3177343299999986</c:v>
                </c:pt>
                <c:pt idx="2">
                  <c:v>6.0638330112808863</c:v>
                </c:pt>
                <c:pt idx="3">
                  <c:v>3.2292759402441931</c:v>
                </c:pt>
                <c:pt idx="4">
                  <c:v>2.9176099443075199</c:v>
                </c:pt>
                <c:pt idx="5">
                  <c:v>7.377705476</c:v>
                </c:pt>
                <c:pt idx="6">
                  <c:v>13.328070674692251</c:v>
                </c:pt>
                <c:pt idx="7">
                  <c:v>5.5404684210000017</c:v>
                </c:pt>
                <c:pt idx="8">
                  <c:v>17.141092470796398</c:v>
                </c:pt>
                <c:pt idx="9">
                  <c:v>3.3122348913928725</c:v>
                </c:pt>
                <c:pt idx="10">
                  <c:v>0.65879783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C1-4696-9F89-E74E58CC0CB0}"/>
            </c:ext>
          </c:extLst>
        </c:ser>
        <c:ser>
          <c:idx val="7"/>
          <c:order val="7"/>
          <c:tx>
            <c:strRef>
              <c:f>'Exits x Sector'!$B$5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59:$M$59</c:f>
              <c:numCache>
                <c:formatCode>"$"#,##0.0</c:formatCode>
                <c:ptCount val="11"/>
                <c:pt idx="0">
                  <c:v>0.188</c:v>
                </c:pt>
                <c:pt idx="1">
                  <c:v>0.51048709999999997</c:v>
                </c:pt>
                <c:pt idx="2">
                  <c:v>1.3419751447090691</c:v>
                </c:pt>
                <c:pt idx="3">
                  <c:v>0.37630000000000002</c:v>
                </c:pt>
                <c:pt idx="4">
                  <c:v>0</c:v>
                </c:pt>
                <c:pt idx="5">
                  <c:v>1.4E-2</c:v>
                </c:pt>
                <c:pt idx="6">
                  <c:v>0.1648</c:v>
                </c:pt>
                <c:pt idx="7">
                  <c:v>5.16E-2</c:v>
                </c:pt>
                <c:pt idx="8">
                  <c:v>3.8622820729999998</c:v>
                </c:pt>
                <c:pt idx="9">
                  <c:v>1.32</c:v>
                </c:pt>
                <c:pt idx="10">
                  <c:v>1.266138427215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C1-4696-9F89-E74E58CC0CB0}"/>
            </c:ext>
          </c:extLst>
        </c:ser>
        <c:ser>
          <c:idx val="8"/>
          <c:order val="8"/>
          <c:tx>
            <c:strRef>
              <c:f>'Exits x Sector'!$B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60:$M$60</c:f>
              <c:numCache>
                <c:formatCode>"$"#,##0.0</c:formatCode>
                <c:ptCount val="11"/>
                <c:pt idx="0">
                  <c:v>8.9210161112135182</c:v>
                </c:pt>
                <c:pt idx="1">
                  <c:v>13.052471975879584</c:v>
                </c:pt>
                <c:pt idx="2">
                  <c:v>8.802031788983971</c:v>
                </c:pt>
                <c:pt idx="3">
                  <c:v>6.1651348684752829</c:v>
                </c:pt>
                <c:pt idx="4">
                  <c:v>11.363292514000001</c:v>
                </c:pt>
                <c:pt idx="5">
                  <c:v>9.1708592203933961</c:v>
                </c:pt>
                <c:pt idx="6">
                  <c:v>8.0248513782045574</c:v>
                </c:pt>
                <c:pt idx="7">
                  <c:v>15.230723417773264</c:v>
                </c:pt>
                <c:pt idx="8">
                  <c:v>56.606702223957122</c:v>
                </c:pt>
                <c:pt idx="9">
                  <c:v>9.6209736858354269</c:v>
                </c:pt>
                <c:pt idx="10">
                  <c:v>9.07616714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DC1-4696-9F89-E74E58CC0CB0}"/>
            </c:ext>
          </c:extLst>
        </c:ser>
        <c:ser>
          <c:idx val="9"/>
          <c:order val="9"/>
          <c:tx>
            <c:strRef>
              <c:f>'Exits x Sector'!$B$61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61:$M$61</c:f>
              <c:numCache>
                <c:formatCode>"$"#,##0.0</c:formatCode>
                <c:ptCount val="11"/>
                <c:pt idx="0">
                  <c:v>5.0650839529999994</c:v>
                </c:pt>
                <c:pt idx="1">
                  <c:v>12.348178262922731</c:v>
                </c:pt>
                <c:pt idx="2">
                  <c:v>8.435915415748422</c:v>
                </c:pt>
                <c:pt idx="3">
                  <c:v>6.805917</c:v>
                </c:pt>
                <c:pt idx="4">
                  <c:v>11.878567675000001</c:v>
                </c:pt>
                <c:pt idx="5">
                  <c:v>9.8693395869069072</c:v>
                </c:pt>
                <c:pt idx="6">
                  <c:v>20.576113907341416</c:v>
                </c:pt>
                <c:pt idx="7">
                  <c:v>93.403655826000019</c:v>
                </c:pt>
                <c:pt idx="8">
                  <c:v>46.921913413958066</c:v>
                </c:pt>
                <c:pt idx="9">
                  <c:v>5.5155992891622949</c:v>
                </c:pt>
                <c:pt idx="10">
                  <c:v>10.474938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DC1-4696-9F89-E74E58CC0CB0}"/>
            </c:ext>
          </c:extLst>
        </c:ser>
        <c:ser>
          <c:idx val="10"/>
          <c:order val="10"/>
          <c:tx>
            <c:strRef>
              <c:f>'Exits x Sector'!$B$62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51:$M$5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Sector'!$C$62:$M$62</c:f>
              <c:numCache>
                <c:formatCode>"$"#,##0.0</c:formatCode>
                <c:ptCount val="11"/>
                <c:pt idx="0">
                  <c:v>0.46</c:v>
                </c:pt>
                <c:pt idx="1">
                  <c:v>0</c:v>
                </c:pt>
                <c:pt idx="2">
                  <c:v>3.5999999999999997E-2</c:v>
                </c:pt>
                <c:pt idx="3">
                  <c:v>0.64600000000000002</c:v>
                </c:pt>
                <c:pt idx="4">
                  <c:v>2.2092842449999996</c:v>
                </c:pt>
                <c:pt idx="5">
                  <c:v>1.462</c:v>
                </c:pt>
                <c:pt idx="6">
                  <c:v>67.740288425000003</c:v>
                </c:pt>
                <c:pt idx="7">
                  <c:v>19.208357980000002</c:v>
                </c:pt>
                <c:pt idx="8">
                  <c:v>76.482435119000002</c:v>
                </c:pt>
                <c:pt idx="9">
                  <c:v>3.5805500000000001</c:v>
                </c:pt>
                <c:pt idx="10">
                  <c:v>1.024327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DC1-4696-9F89-E74E58CC0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9:$BF$9</c:f>
              <c:numCache>
                <c:formatCode>General</c:formatCode>
                <c:ptCount val="43"/>
                <c:pt idx="0">
                  <c:v>97</c:v>
                </c:pt>
                <c:pt idx="1">
                  <c:v>93</c:v>
                </c:pt>
                <c:pt idx="2">
                  <c:v>90</c:v>
                </c:pt>
                <c:pt idx="3">
                  <c:v>84</c:v>
                </c:pt>
                <c:pt idx="4">
                  <c:v>98</c:v>
                </c:pt>
                <c:pt idx="5">
                  <c:v>124</c:v>
                </c:pt>
                <c:pt idx="6">
                  <c:v>104</c:v>
                </c:pt>
                <c:pt idx="7">
                  <c:v>110</c:v>
                </c:pt>
                <c:pt idx="8">
                  <c:v>108</c:v>
                </c:pt>
                <c:pt idx="9">
                  <c:v>105</c:v>
                </c:pt>
                <c:pt idx="10">
                  <c:v>112</c:v>
                </c:pt>
                <c:pt idx="11">
                  <c:v>99</c:v>
                </c:pt>
                <c:pt idx="12">
                  <c:v>108</c:v>
                </c:pt>
                <c:pt idx="13">
                  <c:v>112</c:v>
                </c:pt>
                <c:pt idx="14">
                  <c:v>107</c:v>
                </c:pt>
                <c:pt idx="15">
                  <c:v>95</c:v>
                </c:pt>
                <c:pt idx="16">
                  <c:v>125</c:v>
                </c:pt>
                <c:pt idx="17">
                  <c:v>109</c:v>
                </c:pt>
                <c:pt idx="18">
                  <c:v>117</c:v>
                </c:pt>
                <c:pt idx="19">
                  <c:v>114</c:v>
                </c:pt>
                <c:pt idx="20">
                  <c:v>160</c:v>
                </c:pt>
                <c:pt idx="21">
                  <c:v>133</c:v>
                </c:pt>
                <c:pt idx="22">
                  <c:v>132</c:v>
                </c:pt>
                <c:pt idx="23">
                  <c:v>129</c:v>
                </c:pt>
                <c:pt idx="24">
                  <c:v>135</c:v>
                </c:pt>
                <c:pt idx="25">
                  <c:v>151</c:v>
                </c:pt>
                <c:pt idx="26">
                  <c:v>126</c:v>
                </c:pt>
                <c:pt idx="27">
                  <c:v>135</c:v>
                </c:pt>
                <c:pt idx="28">
                  <c:v>136</c:v>
                </c:pt>
                <c:pt idx="29">
                  <c:v>84</c:v>
                </c:pt>
                <c:pt idx="30">
                  <c:v>106</c:v>
                </c:pt>
                <c:pt idx="31">
                  <c:v>153</c:v>
                </c:pt>
                <c:pt idx="32">
                  <c:v>187</c:v>
                </c:pt>
                <c:pt idx="33">
                  <c:v>220</c:v>
                </c:pt>
                <c:pt idx="34">
                  <c:v>209</c:v>
                </c:pt>
                <c:pt idx="35">
                  <c:v>244</c:v>
                </c:pt>
                <c:pt idx="36">
                  <c:v>184</c:v>
                </c:pt>
                <c:pt idx="37">
                  <c:v>174</c:v>
                </c:pt>
                <c:pt idx="38">
                  <c:v>126</c:v>
                </c:pt>
                <c:pt idx="39">
                  <c:v>133</c:v>
                </c:pt>
                <c:pt idx="40">
                  <c:v>114</c:v>
                </c:pt>
                <c:pt idx="41">
                  <c:v>118</c:v>
                </c:pt>
                <c:pt idx="42">
                  <c:v>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A-492F-88FE-DE24FFF1444C}"/>
            </c:ext>
          </c:extLst>
        </c:ser>
        <c:ser>
          <c:idx val="1"/>
          <c:order val="1"/>
          <c:tx>
            <c:strRef>
              <c:f>'Exit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0:$BF$10</c:f>
              <c:numCache>
                <c:formatCode>General</c:formatCode>
                <c:ptCount val="43"/>
                <c:pt idx="0">
                  <c:v>13</c:v>
                </c:pt>
                <c:pt idx="1">
                  <c:v>20</c:v>
                </c:pt>
                <c:pt idx="2">
                  <c:v>23</c:v>
                </c:pt>
                <c:pt idx="3">
                  <c:v>25</c:v>
                </c:pt>
                <c:pt idx="4">
                  <c:v>34</c:v>
                </c:pt>
                <c:pt idx="5">
                  <c:v>30</c:v>
                </c:pt>
                <c:pt idx="6">
                  <c:v>30</c:v>
                </c:pt>
                <c:pt idx="7">
                  <c:v>24</c:v>
                </c:pt>
                <c:pt idx="8">
                  <c:v>20</c:v>
                </c:pt>
                <c:pt idx="9">
                  <c:v>24</c:v>
                </c:pt>
                <c:pt idx="10">
                  <c:v>20</c:v>
                </c:pt>
                <c:pt idx="11">
                  <c:v>28</c:v>
                </c:pt>
                <c:pt idx="12">
                  <c:v>24</c:v>
                </c:pt>
                <c:pt idx="13">
                  <c:v>22</c:v>
                </c:pt>
                <c:pt idx="14">
                  <c:v>14</c:v>
                </c:pt>
                <c:pt idx="15">
                  <c:v>20</c:v>
                </c:pt>
                <c:pt idx="16">
                  <c:v>26</c:v>
                </c:pt>
                <c:pt idx="17">
                  <c:v>19</c:v>
                </c:pt>
                <c:pt idx="18">
                  <c:v>22</c:v>
                </c:pt>
                <c:pt idx="19">
                  <c:v>16</c:v>
                </c:pt>
                <c:pt idx="20">
                  <c:v>28</c:v>
                </c:pt>
                <c:pt idx="21">
                  <c:v>30</c:v>
                </c:pt>
                <c:pt idx="22">
                  <c:v>35</c:v>
                </c:pt>
                <c:pt idx="23">
                  <c:v>29</c:v>
                </c:pt>
                <c:pt idx="24">
                  <c:v>27</c:v>
                </c:pt>
                <c:pt idx="25">
                  <c:v>43</c:v>
                </c:pt>
                <c:pt idx="26">
                  <c:v>27</c:v>
                </c:pt>
                <c:pt idx="27">
                  <c:v>26</c:v>
                </c:pt>
                <c:pt idx="28">
                  <c:v>20</c:v>
                </c:pt>
                <c:pt idx="29">
                  <c:v>28</c:v>
                </c:pt>
                <c:pt idx="30">
                  <c:v>40</c:v>
                </c:pt>
                <c:pt idx="31">
                  <c:v>47</c:v>
                </c:pt>
                <c:pt idx="32">
                  <c:v>46</c:v>
                </c:pt>
                <c:pt idx="33">
                  <c:v>48</c:v>
                </c:pt>
                <c:pt idx="34">
                  <c:v>61</c:v>
                </c:pt>
                <c:pt idx="35">
                  <c:v>40</c:v>
                </c:pt>
                <c:pt idx="36">
                  <c:v>23</c:v>
                </c:pt>
                <c:pt idx="37">
                  <c:v>25</c:v>
                </c:pt>
                <c:pt idx="38">
                  <c:v>18</c:v>
                </c:pt>
                <c:pt idx="39">
                  <c:v>23</c:v>
                </c:pt>
                <c:pt idx="40">
                  <c:v>23</c:v>
                </c:pt>
                <c:pt idx="41">
                  <c:v>13</c:v>
                </c:pt>
                <c:pt idx="42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8A-492F-88FE-DE24FFF1444C}"/>
            </c:ext>
          </c:extLst>
        </c:ser>
        <c:ser>
          <c:idx val="2"/>
          <c:order val="2"/>
          <c:tx>
            <c:strRef>
              <c:f>'Exit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1:$BF$11</c:f>
              <c:numCache>
                <c:formatCode>General</c:formatCode>
                <c:ptCount val="43"/>
                <c:pt idx="0">
                  <c:v>5</c:v>
                </c:pt>
                <c:pt idx="1">
                  <c:v>2</c:v>
                </c:pt>
                <c:pt idx="2">
                  <c:v>6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4</c:v>
                </c:pt>
                <c:pt idx="7">
                  <c:v>8</c:v>
                </c:pt>
                <c:pt idx="8">
                  <c:v>10</c:v>
                </c:pt>
                <c:pt idx="9">
                  <c:v>12</c:v>
                </c:pt>
                <c:pt idx="10">
                  <c:v>5</c:v>
                </c:pt>
                <c:pt idx="11">
                  <c:v>8</c:v>
                </c:pt>
                <c:pt idx="12">
                  <c:v>8</c:v>
                </c:pt>
                <c:pt idx="13">
                  <c:v>5</c:v>
                </c:pt>
                <c:pt idx="14">
                  <c:v>7</c:v>
                </c:pt>
                <c:pt idx="15">
                  <c:v>4</c:v>
                </c:pt>
                <c:pt idx="16">
                  <c:v>10</c:v>
                </c:pt>
                <c:pt idx="17">
                  <c:v>3</c:v>
                </c:pt>
                <c:pt idx="18">
                  <c:v>7</c:v>
                </c:pt>
                <c:pt idx="19">
                  <c:v>9</c:v>
                </c:pt>
                <c:pt idx="20">
                  <c:v>13</c:v>
                </c:pt>
                <c:pt idx="21">
                  <c:v>9</c:v>
                </c:pt>
                <c:pt idx="22">
                  <c:v>8</c:v>
                </c:pt>
                <c:pt idx="23">
                  <c:v>6</c:v>
                </c:pt>
                <c:pt idx="24">
                  <c:v>6</c:v>
                </c:pt>
                <c:pt idx="25">
                  <c:v>11</c:v>
                </c:pt>
                <c:pt idx="26">
                  <c:v>7</c:v>
                </c:pt>
                <c:pt idx="27">
                  <c:v>6</c:v>
                </c:pt>
                <c:pt idx="28">
                  <c:v>6</c:v>
                </c:pt>
                <c:pt idx="29">
                  <c:v>4</c:v>
                </c:pt>
                <c:pt idx="30">
                  <c:v>12</c:v>
                </c:pt>
                <c:pt idx="31">
                  <c:v>11</c:v>
                </c:pt>
                <c:pt idx="32">
                  <c:v>19</c:v>
                </c:pt>
                <c:pt idx="33">
                  <c:v>14</c:v>
                </c:pt>
                <c:pt idx="34">
                  <c:v>15</c:v>
                </c:pt>
                <c:pt idx="35">
                  <c:v>15</c:v>
                </c:pt>
                <c:pt idx="36">
                  <c:v>11</c:v>
                </c:pt>
                <c:pt idx="37">
                  <c:v>17</c:v>
                </c:pt>
                <c:pt idx="38">
                  <c:v>13</c:v>
                </c:pt>
                <c:pt idx="39">
                  <c:v>10</c:v>
                </c:pt>
                <c:pt idx="40">
                  <c:v>12</c:v>
                </c:pt>
                <c:pt idx="41">
                  <c:v>14</c:v>
                </c:pt>
                <c:pt idx="4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8A-492F-88FE-DE24FFF1444C}"/>
            </c:ext>
          </c:extLst>
        </c:ser>
        <c:ser>
          <c:idx val="3"/>
          <c:order val="3"/>
          <c:tx>
            <c:strRef>
              <c:f>'Exit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2:$BF$12</c:f>
              <c:numCache>
                <c:formatCode>General</c:formatCode>
                <c:ptCount val="43"/>
                <c:pt idx="0">
                  <c:v>11</c:v>
                </c:pt>
                <c:pt idx="1">
                  <c:v>15</c:v>
                </c:pt>
                <c:pt idx="2">
                  <c:v>15</c:v>
                </c:pt>
                <c:pt idx="3">
                  <c:v>16</c:v>
                </c:pt>
                <c:pt idx="4">
                  <c:v>12</c:v>
                </c:pt>
                <c:pt idx="5">
                  <c:v>15</c:v>
                </c:pt>
                <c:pt idx="6">
                  <c:v>16</c:v>
                </c:pt>
                <c:pt idx="7">
                  <c:v>10</c:v>
                </c:pt>
                <c:pt idx="8">
                  <c:v>20</c:v>
                </c:pt>
                <c:pt idx="9">
                  <c:v>17</c:v>
                </c:pt>
                <c:pt idx="10">
                  <c:v>11</c:v>
                </c:pt>
                <c:pt idx="11">
                  <c:v>10</c:v>
                </c:pt>
                <c:pt idx="12">
                  <c:v>10</c:v>
                </c:pt>
                <c:pt idx="13">
                  <c:v>12</c:v>
                </c:pt>
                <c:pt idx="14">
                  <c:v>20</c:v>
                </c:pt>
                <c:pt idx="15">
                  <c:v>15</c:v>
                </c:pt>
                <c:pt idx="16">
                  <c:v>14</c:v>
                </c:pt>
                <c:pt idx="17">
                  <c:v>12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11</c:v>
                </c:pt>
                <c:pt idx="22">
                  <c:v>10</c:v>
                </c:pt>
                <c:pt idx="23">
                  <c:v>11</c:v>
                </c:pt>
                <c:pt idx="24">
                  <c:v>18</c:v>
                </c:pt>
                <c:pt idx="25">
                  <c:v>10</c:v>
                </c:pt>
                <c:pt idx="26">
                  <c:v>12</c:v>
                </c:pt>
                <c:pt idx="27">
                  <c:v>12</c:v>
                </c:pt>
                <c:pt idx="28">
                  <c:v>11</c:v>
                </c:pt>
                <c:pt idx="29">
                  <c:v>6</c:v>
                </c:pt>
                <c:pt idx="30">
                  <c:v>5</c:v>
                </c:pt>
                <c:pt idx="31">
                  <c:v>7</c:v>
                </c:pt>
                <c:pt idx="32">
                  <c:v>11</c:v>
                </c:pt>
                <c:pt idx="33">
                  <c:v>12</c:v>
                </c:pt>
                <c:pt idx="34">
                  <c:v>7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1</c:v>
                </c:pt>
                <c:pt idx="39">
                  <c:v>5</c:v>
                </c:pt>
                <c:pt idx="40">
                  <c:v>6</c:v>
                </c:pt>
                <c:pt idx="41">
                  <c:v>7</c:v>
                </c:pt>
                <c:pt idx="4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8A-492F-88FE-DE24FFF1444C}"/>
            </c:ext>
          </c:extLst>
        </c:ser>
        <c:ser>
          <c:idx val="4"/>
          <c:order val="4"/>
          <c:tx>
            <c:strRef>
              <c:f>'Exit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3:$BF$13</c:f>
              <c:numCache>
                <c:formatCode>General</c:formatCode>
                <c:ptCount val="43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20</c:v>
                </c:pt>
                <c:pt idx="4">
                  <c:v>18</c:v>
                </c:pt>
                <c:pt idx="5">
                  <c:v>14</c:v>
                </c:pt>
                <c:pt idx="6">
                  <c:v>16</c:v>
                </c:pt>
                <c:pt idx="7">
                  <c:v>16</c:v>
                </c:pt>
                <c:pt idx="8">
                  <c:v>18</c:v>
                </c:pt>
                <c:pt idx="9">
                  <c:v>16</c:v>
                </c:pt>
                <c:pt idx="10">
                  <c:v>11</c:v>
                </c:pt>
                <c:pt idx="11">
                  <c:v>15</c:v>
                </c:pt>
                <c:pt idx="12">
                  <c:v>5</c:v>
                </c:pt>
                <c:pt idx="13">
                  <c:v>10</c:v>
                </c:pt>
                <c:pt idx="14">
                  <c:v>14</c:v>
                </c:pt>
                <c:pt idx="15">
                  <c:v>16</c:v>
                </c:pt>
                <c:pt idx="16">
                  <c:v>10</c:v>
                </c:pt>
                <c:pt idx="17">
                  <c:v>9</c:v>
                </c:pt>
                <c:pt idx="18">
                  <c:v>11</c:v>
                </c:pt>
                <c:pt idx="19">
                  <c:v>14</c:v>
                </c:pt>
                <c:pt idx="20">
                  <c:v>22</c:v>
                </c:pt>
                <c:pt idx="21">
                  <c:v>9</c:v>
                </c:pt>
                <c:pt idx="22">
                  <c:v>12</c:v>
                </c:pt>
                <c:pt idx="23">
                  <c:v>16</c:v>
                </c:pt>
                <c:pt idx="24">
                  <c:v>12</c:v>
                </c:pt>
                <c:pt idx="25">
                  <c:v>13</c:v>
                </c:pt>
                <c:pt idx="26">
                  <c:v>11</c:v>
                </c:pt>
                <c:pt idx="27">
                  <c:v>6</c:v>
                </c:pt>
                <c:pt idx="28">
                  <c:v>11</c:v>
                </c:pt>
                <c:pt idx="29">
                  <c:v>7</c:v>
                </c:pt>
                <c:pt idx="30">
                  <c:v>11</c:v>
                </c:pt>
                <c:pt idx="31">
                  <c:v>14</c:v>
                </c:pt>
                <c:pt idx="32">
                  <c:v>22</c:v>
                </c:pt>
                <c:pt idx="33">
                  <c:v>11</c:v>
                </c:pt>
                <c:pt idx="34">
                  <c:v>22</c:v>
                </c:pt>
                <c:pt idx="35">
                  <c:v>24</c:v>
                </c:pt>
                <c:pt idx="36">
                  <c:v>16</c:v>
                </c:pt>
                <c:pt idx="37">
                  <c:v>15</c:v>
                </c:pt>
                <c:pt idx="38">
                  <c:v>13</c:v>
                </c:pt>
                <c:pt idx="39">
                  <c:v>9</c:v>
                </c:pt>
                <c:pt idx="40">
                  <c:v>10</c:v>
                </c:pt>
                <c:pt idx="41">
                  <c:v>10</c:v>
                </c:pt>
                <c:pt idx="4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8A-492F-88FE-DE24FFF1444C}"/>
            </c:ext>
          </c:extLst>
        </c:ser>
        <c:ser>
          <c:idx val="5"/>
          <c:order val="5"/>
          <c:tx>
            <c:strRef>
              <c:f>'Exit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4:$BF$14</c:f>
              <c:numCache>
                <c:formatCode>General</c:formatCode>
                <c:ptCount val="43"/>
                <c:pt idx="0">
                  <c:v>12</c:v>
                </c:pt>
                <c:pt idx="1">
                  <c:v>5</c:v>
                </c:pt>
                <c:pt idx="2">
                  <c:v>10</c:v>
                </c:pt>
                <c:pt idx="3">
                  <c:v>11</c:v>
                </c:pt>
                <c:pt idx="4">
                  <c:v>16</c:v>
                </c:pt>
                <c:pt idx="5">
                  <c:v>14</c:v>
                </c:pt>
                <c:pt idx="6">
                  <c:v>17</c:v>
                </c:pt>
                <c:pt idx="7">
                  <c:v>13</c:v>
                </c:pt>
                <c:pt idx="8">
                  <c:v>20</c:v>
                </c:pt>
                <c:pt idx="9">
                  <c:v>14</c:v>
                </c:pt>
                <c:pt idx="10">
                  <c:v>17</c:v>
                </c:pt>
                <c:pt idx="11">
                  <c:v>13</c:v>
                </c:pt>
                <c:pt idx="12">
                  <c:v>24</c:v>
                </c:pt>
                <c:pt idx="13">
                  <c:v>14</c:v>
                </c:pt>
                <c:pt idx="14">
                  <c:v>17</c:v>
                </c:pt>
                <c:pt idx="15">
                  <c:v>14</c:v>
                </c:pt>
                <c:pt idx="16">
                  <c:v>16</c:v>
                </c:pt>
                <c:pt idx="17">
                  <c:v>19</c:v>
                </c:pt>
                <c:pt idx="18">
                  <c:v>11</c:v>
                </c:pt>
                <c:pt idx="19">
                  <c:v>21</c:v>
                </c:pt>
                <c:pt idx="20">
                  <c:v>18</c:v>
                </c:pt>
                <c:pt idx="21">
                  <c:v>20</c:v>
                </c:pt>
                <c:pt idx="22">
                  <c:v>18</c:v>
                </c:pt>
                <c:pt idx="23">
                  <c:v>18</c:v>
                </c:pt>
                <c:pt idx="24">
                  <c:v>21</c:v>
                </c:pt>
                <c:pt idx="25">
                  <c:v>23</c:v>
                </c:pt>
                <c:pt idx="26">
                  <c:v>21</c:v>
                </c:pt>
                <c:pt idx="27">
                  <c:v>23</c:v>
                </c:pt>
                <c:pt idx="28">
                  <c:v>34</c:v>
                </c:pt>
                <c:pt idx="29">
                  <c:v>20</c:v>
                </c:pt>
                <c:pt idx="30">
                  <c:v>29</c:v>
                </c:pt>
                <c:pt idx="31">
                  <c:v>32</c:v>
                </c:pt>
                <c:pt idx="32">
                  <c:v>38</c:v>
                </c:pt>
                <c:pt idx="33">
                  <c:v>43</c:v>
                </c:pt>
                <c:pt idx="34">
                  <c:v>30</c:v>
                </c:pt>
                <c:pt idx="35">
                  <c:v>33</c:v>
                </c:pt>
                <c:pt idx="36">
                  <c:v>30</c:v>
                </c:pt>
                <c:pt idx="37">
                  <c:v>30</c:v>
                </c:pt>
                <c:pt idx="38">
                  <c:v>27</c:v>
                </c:pt>
                <c:pt idx="39">
                  <c:v>15</c:v>
                </c:pt>
                <c:pt idx="40">
                  <c:v>29</c:v>
                </c:pt>
                <c:pt idx="41">
                  <c:v>14</c:v>
                </c:pt>
                <c:pt idx="42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8A-492F-88FE-DE24FFF1444C}"/>
            </c:ext>
          </c:extLst>
        </c:ser>
        <c:ser>
          <c:idx val="6"/>
          <c:order val="6"/>
          <c:tx>
            <c:strRef>
              <c:f>'Exit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5:$BF$15</c:f>
              <c:numCache>
                <c:formatCode>General</c:formatCode>
                <c:ptCount val="43"/>
                <c:pt idx="0">
                  <c:v>12</c:v>
                </c:pt>
                <c:pt idx="1">
                  <c:v>9</c:v>
                </c:pt>
                <c:pt idx="2">
                  <c:v>23</c:v>
                </c:pt>
                <c:pt idx="3">
                  <c:v>14</c:v>
                </c:pt>
                <c:pt idx="4">
                  <c:v>16</c:v>
                </c:pt>
                <c:pt idx="5">
                  <c:v>10</c:v>
                </c:pt>
                <c:pt idx="6">
                  <c:v>15</c:v>
                </c:pt>
                <c:pt idx="7">
                  <c:v>18</c:v>
                </c:pt>
                <c:pt idx="8">
                  <c:v>16</c:v>
                </c:pt>
                <c:pt idx="9">
                  <c:v>13</c:v>
                </c:pt>
                <c:pt idx="10">
                  <c:v>21</c:v>
                </c:pt>
                <c:pt idx="11">
                  <c:v>15</c:v>
                </c:pt>
                <c:pt idx="12">
                  <c:v>17</c:v>
                </c:pt>
                <c:pt idx="13">
                  <c:v>8</c:v>
                </c:pt>
                <c:pt idx="14">
                  <c:v>12</c:v>
                </c:pt>
                <c:pt idx="15">
                  <c:v>12</c:v>
                </c:pt>
                <c:pt idx="16">
                  <c:v>10</c:v>
                </c:pt>
                <c:pt idx="17">
                  <c:v>10</c:v>
                </c:pt>
                <c:pt idx="18">
                  <c:v>12</c:v>
                </c:pt>
                <c:pt idx="19">
                  <c:v>13</c:v>
                </c:pt>
                <c:pt idx="20">
                  <c:v>16</c:v>
                </c:pt>
                <c:pt idx="21">
                  <c:v>13</c:v>
                </c:pt>
                <c:pt idx="22">
                  <c:v>15</c:v>
                </c:pt>
                <c:pt idx="23">
                  <c:v>17</c:v>
                </c:pt>
                <c:pt idx="24">
                  <c:v>15</c:v>
                </c:pt>
                <c:pt idx="25">
                  <c:v>18</c:v>
                </c:pt>
                <c:pt idx="26">
                  <c:v>16</c:v>
                </c:pt>
                <c:pt idx="27">
                  <c:v>13</c:v>
                </c:pt>
                <c:pt idx="28">
                  <c:v>8</c:v>
                </c:pt>
                <c:pt idx="29">
                  <c:v>16</c:v>
                </c:pt>
                <c:pt idx="30">
                  <c:v>16</c:v>
                </c:pt>
                <c:pt idx="31">
                  <c:v>20</c:v>
                </c:pt>
                <c:pt idx="32">
                  <c:v>20</c:v>
                </c:pt>
                <c:pt idx="33">
                  <c:v>22</c:v>
                </c:pt>
                <c:pt idx="34">
                  <c:v>21</c:v>
                </c:pt>
                <c:pt idx="35">
                  <c:v>19</c:v>
                </c:pt>
                <c:pt idx="36">
                  <c:v>12</c:v>
                </c:pt>
                <c:pt idx="37">
                  <c:v>18</c:v>
                </c:pt>
                <c:pt idx="38">
                  <c:v>13</c:v>
                </c:pt>
                <c:pt idx="39">
                  <c:v>7</c:v>
                </c:pt>
                <c:pt idx="40">
                  <c:v>9</c:v>
                </c:pt>
                <c:pt idx="41">
                  <c:v>12</c:v>
                </c:pt>
                <c:pt idx="4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8A-492F-88FE-DE24FFF1444C}"/>
            </c:ext>
          </c:extLst>
        </c:ser>
        <c:ser>
          <c:idx val="7"/>
          <c:order val="7"/>
          <c:tx>
            <c:strRef>
              <c:f>'Exit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6:$BF$16</c:f>
              <c:numCache>
                <c:formatCode>General</c:formatCode>
                <c:ptCount val="43"/>
                <c:pt idx="0">
                  <c:v>3</c:v>
                </c:pt>
                <c:pt idx="1">
                  <c:v>2</c:v>
                </c:pt>
                <c:pt idx="2">
                  <c:v>7</c:v>
                </c:pt>
                <c:pt idx="3">
                  <c:v>4</c:v>
                </c:pt>
                <c:pt idx="4">
                  <c:v>9</c:v>
                </c:pt>
                <c:pt idx="5">
                  <c:v>4</c:v>
                </c:pt>
                <c:pt idx="6">
                  <c:v>2</c:v>
                </c:pt>
                <c:pt idx="7">
                  <c:v>6</c:v>
                </c:pt>
                <c:pt idx="8">
                  <c:v>3</c:v>
                </c:pt>
                <c:pt idx="9">
                  <c:v>6</c:v>
                </c:pt>
                <c:pt idx="10">
                  <c:v>7</c:v>
                </c:pt>
                <c:pt idx="11">
                  <c:v>3</c:v>
                </c:pt>
                <c:pt idx="12">
                  <c:v>5</c:v>
                </c:pt>
                <c:pt idx="13">
                  <c:v>2</c:v>
                </c:pt>
                <c:pt idx="14">
                  <c:v>2</c:v>
                </c:pt>
                <c:pt idx="15">
                  <c:v>1</c:v>
                </c:pt>
                <c:pt idx="16">
                  <c:v>4</c:v>
                </c:pt>
                <c:pt idx="17">
                  <c:v>3</c:v>
                </c:pt>
                <c:pt idx="18">
                  <c:v>0</c:v>
                </c:pt>
                <c:pt idx="19">
                  <c:v>0</c:v>
                </c:pt>
                <c:pt idx="20">
                  <c:v>2</c:v>
                </c:pt>
                <c:pt idx="21">
                  <c:v>4</c:v>
                </c:pt>
                <c:pt idx="22">
                  <c:v>1</c:v>
                </c:pt>
                <c:pt idx="23">
                  <c:v>3</c:v>
                </c:pt>
                <c:pt idx="24">
                  <c:v>0</c:v>
                </c:pt>
                <c:pt idx="25">
                  <c:v>5</c:v>
                </c:pt>
                <c:pt idx="26">
                  <c:v>5</c:v>
                </c:pt>
                <c:pt idx="27">
                  <c:v>1</c:v>
                </c:pt>
                <c:pt idx="28">
                  <c:v>3</c:v>
                </c:pt>
                <c:pt idx="29">
                  <c:v>2</c:v>
                </c:pt>
                <c:pt idx="30">
                  <c:v>1</c:v>
                </c:pt>
                <c:pt idx="31">
                  <c:v>5</c:v>
                </c:pt>
                <c:pt idx="32">
                  <c:v>1</c:v>
                </c:pt>
                <c:pt idx="33">
                  <c:v>2</c:v>
                </c:pt>
                <c:pt idx="34">
                  <c:v>3</c:v>
                </c:pt>
                <c:pt idx="35">
                  <c:v>6</c:v>
                </c:pt>
                <c:pt idx="36">
                  <c:v>2</c:v>
                </c:pt>
                <c:pt idx="37">
                  <c:v>4</c:v>
                </c:pt>
                <c:pt idx="38">
                  <c:v>5</c:v>
                </c:pt>
                <c:pt idx="39">
                  <c:v>8</c:v>
                </c:pt>
                <c:pt idx="40">
                  <c:v>4</c:v>
                </c:pt>
                <c:pt idx="41">
                  <c:v>1</c:v>
                </c:pt>
                <c:pt idx="4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8A-492F-88FE-DE24FFF1444C}"/>
            </c:ext>
          </c:extLst>
        </c:ser>
        <c:ser>
          <c:idx val="8"/>
          <c:order val="8"/>
          <c:tx>
            <c:strRef>
              <c:f>'Exits x Sector'!$O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7:$BF$17</c:f>
              <c:numCache>
                <c:formatCode>General</c:formatCode>
                <c:ptCount val="43"/>
                <c:pt idx="0">
                  <c:v>43</c:v>
                </c:pt>
                <c:pt idx="1">
                  <c:v>30</c:v>
                </c:pt>
                <c:pt idx="2">
                  <c:v>49</c:v>
                </c:pt>
                <c:pt idx="3">
                  <c:v>57</c:v>
                </c:pt>
                <c:pt idx="4">
                  <c:v>52</c:v>
                </c:pt>
                <c:pt idx="5">
                  <c:v>50</c:v>
                </c:pt>
                <c:pt idx="6">
                  <c:v>53</c:v>
                </c:pt>
                <c:pt idx="7">
                  <c:v>60</c:v>
                </c:pt>
                <c:pt idx="8">
                  <c:v>65</c:v>
                </c:pt>
                <c:pt idx="9">
                  <c:v>45</c:v>
                </c:pt>
                <c:pt idx="10">
                  <c:v>48</c:v>
                </c:pt>
                <c:pt idx="11">
                  <c:v>51</c:v>
                </c:pt>
                <c:pt idx="12">
                  <c:v>66</c:v>
                </c:pt>
                <c:pt idx="13">
                  <c:v>38</c:v>
                </c:pt>
                <c:pt idx="14">
                  <c:v>37</c:v>
                </c:pt>
                <c:pt idx="15">
                  <c:v>42</c:v>
                </c:pt>
                <c:pt idx="16">
                  <c:v>59</c:v>
                </c:pt>
                <c:pt idx="17">
                  <c:v>49</c:v>
                </c:pt>
                <c:pt idx="18">
                  <c:v>45</c:v>
                </c:pt>
                <c:pt idx="19">
                  <c:v>37</c:v>
                </c:pt>
                <c:pt idx="20">
                  <c:v>65</c:v>
                </c:pt>
                <c:pt idx="21">
                  <c:v>42</c:v>
                </c:pt>
                <c:pt idx="22">
                  <c:v>39</c:v>
                </c:pt>
                <c:pt idx="23">
                  <c:v>45</c:v>
                </c:pt>
                <c:pt idx="24">
                  <c:v>51</c:v>
                </c:pt>
                <c:pt idx="25">
                  <c:v>54</c:v>
                </c:pt>
                <c:pt idx="26">
                  <c:v>47</c:v>
                </c:pt>
                <c:pt idx="27">
                  <c:v>42</c:v>
                </c:pt>
                <c:pt idx="28">
                  <c:v>59</c:v>
                </c:pt>
                <c:pt idx="29">
                  <c:v>45</c:v>
                </c:pt>
                <c:pt idx="30">
                  <c:v>40</c:v>
                </c:pt>
                <c:pt idx="31">
                  <c:v>78</c:v>
                </c:pt>
                <c:pt idx="32">
                  <c:v>68</c:v>
                </c:pt>
                <c:pt idx="33">
                  <c:v>61</c:v>
                </c:pt>
                <c:pt idx="34">
                  <c:v>71</c:v>
                </c:pt>
                <c:pt idx="35">
                  <c:v>84</c:v>
                </c:pt>
                <c:pt idx="36">
                  <c:v>71</c:v>
                </c:pt>
                <c:pt idx="37">
                  <c:v>51</c:v>
                </c:pt>
                <c:pt idx="38">
                  <c:v>46</c:v>
                </c:pt>
                <c:pt idx="39">
                  <c:v>34</c:v>
                </c:pt>
                <c:pt idx="40">
                  <c:v>45</c:v>
                </c:pt>
                <c:pt idx="41">
                  <c:v>34</c:v>
                </c:pt>
                <c:pt idx="42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8A-492F-88FE-DE24FFF1444C}"/>
            </c:ext>
          </c:extLst>
        </c:ser>
        <c:ser>
          <c:idx val="9"/>
          <c:order val="9"/>
          <c:tx>
            <c:strRef>
              <c:f>'Exits x Sector'!$O$1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8:$BF$18</c:f>
              <c:numCache>
                <c:formatCode>General</c:formatCode>
                <c:ptCount val="43"/>
                <c:pt idx="0">
                  <c:v>14</c:v>
                </c:pt>
                <c:pt idx="1">
                  <c:v>15</c:v>
                </c:pt>
                <c:pt idx="2">
                  <c:v>14</c:v>
                </c:pt>
                <c:pt idx="3">
                  <c:v>18</c:v>
                </c:pt>
                <c:pt idx="4">
                  <c:v>23</c:v>
                </c:pt>
                <c:pt idx="5">
                  <c:v>21</c:v>
                </c:pt>
                <c:pt idx="6">
                  <c:v>26</c:v>
                </c:pt>
                <c:pt idx="7">
                  <c:v>10</c:v>
                </c:pt>
                <c:pt idx="8">
                  <c:v>18</c:v>
                </c:pt>
                <c:pt idx="9">
                  <c:v>22</c:v>
                </c:pt>
                <c:pt idx="10">
                  <c:v>24</c:v>
                </c:pt>
                <c:pt idx="11">
                  <c:v>23</c:v>
                </c:pt>
                <c:pt idx="12">
                  <c:v>33</c:v>
                </c:pt>
                <c:pt idx="13">
                  <c:v>20</c:v>
                </c:pt>
                <c:pt idx="14">
                  <c:v>23</c:v>
                </c:pt>
                <c:pt idx="15">
                  <c:v>24</c:v>
                </c:pt>
                <c:pt idx="16">
                  <c:v>27</c:v>
                </c:pt>
                <c:pt idx="17">
                  <c:v>23</c:v>
                </c:pt>
                <c:pt idx="18">
                  <c:v>22</c:v>
                </c:pt>
                <c:pt idx="19">
                  <c:v>34</c:v>
                </c:pt>
                <c:pt idx="20">
                  <c:v>31</c:v>
                </c:pt>
                <c:pt idx="21">
                  <c:v>31</c:v>
                </c:pt>
                <c:pt idx="22">
                  <c:v>27</c:v>
                </c:pt>
                <c:pt idx="23">
                  <c:v>23</c:v>
                </c:pt>
                <c:pt idx="24">
                  <c:v>46</c:v>
                </c:pt>
                <c:pt idx="25">
                  <c:v>45</c:v>
                </c:pt>
                <c:pt idx="26">
                  <c:v>41</c:v>
                </c:pt>
                <c:pt idx="27">
                  <c:v>33</c:v>
                </c:pt>
                <c:pt idx="28">
                  <c:v>33</c:v>
                </c:pt>
                <c:pt idx="29">
                  <c:v>17</c:v>
                </c:pt>
                <c:pt idx="30">
                  <c:v>27</c:v>
                </c:pt>
                <c:pt idx="31">
                  <c:v>47</c:v>
                </c:pt>
                <c:pt idx="32">
                  <c:v>40</c:v>
                </c:pt>
                <c:pt idx="33">
                  <c:v>40</c:v>
                </c:pt>
                <c:pt idx="34">
                  <c:v>51</c:v>
                </c:pt>
                <c:pt idx="35">
                  <c:v>52</c:v>
                </c:pt>
                <c:pt idx="36">
                  <c:v>46</c:v>
                </c:pt>
                <c:pt idx="37">
                  <c:v>37</c:v>
                </c:pt>
                <c:pt idx="38">
                  <c:v>21</c:v>
                </c:pt>
                <c:pt idx="39">
                  <c:v>36</c:v>
                </c:pt>
                <c:pt idx="40">
                  <c:v>27</c:v>
                </c:pt>
                <c:pt idx="41">
                  <c:v>31</c:v>
                </c:pt>
                <c:pt idx="42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F8A-492F-88FE-DE24FFF1444C}"/>
            </c:ext>
          </c:extLst>
        </c:ser>
        <c:ser>
          <c:idx val="10"/>
          <c:order val="10"/>
          <c:tx>
            <c:strRef>
              <c:f>'Exit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19:$BF$19</c:f>
              <c:numCache>
                <c:formatCode>General</c:formatCode>
                <c:ptCount val="43"/>
                <c:pt idx="0">
                  <c:v>0</c:v>
                </c:pt>
                <c:pt idx="1">
                  <c:v>2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2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3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5</c:v>
                </c:pt>
                <c:pt idx="17">
                  <c:v>5</c:v>
                </c:pt>
                <c:pt idx="18">
                  <c:v>2</c:v>
                </c:pt>
                <c:pt idx="19">
                  <c:v>4</c:v>
                </c:pt>
                <c:pt idx="20">
                  <c:v>5</c:v>
                </c:pt>
                <c:pt idx="21">
                  <c:v>0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5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5</c:v>
                </c:pt>
                <c:pt idx="30">
                  <c:v>1</c:v>
                </c:pt>
                <c:pt idx="31">
                  <c:v>6</c:v>
                </c:pt>
                <c:pt idx="32">
                  <c:v>10</c:v>
                </c:pt>
                <c:pt idx="33">
                  <c:v>5</c:v>
                </c:pt>
                <c:pt idx="34">
                  <c:v>12</c:v>
                </c:pt>
                <c:pt idx="35">
                  <c:v>10</c:v>
                </c:pt>
                <c:pt idx="36">
                  <c:v>6</c:v>
                </c:pt>
                <c:pt idx="37">
                  <c:v>2</c:v>
                </c:pt>
                <c:pt idx="38">
                  <c:v>5</c:v>
                </c:pt>
                <c:pt idx="39">
                  <c:v>3</c:v>
                </c:pt>
                <c:pt idx="40">
                  <c:v>1</c:v>
                </c:pt>
                <c:pt idx="41">
                  <c:v>2</c:v>
                </c:pt>
                <c:pt idx="4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F8A-492F-88FE-DE24FFF14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2375534926088056"/>
          <c:y val="3.0150794829891549E-2"/>
          <c:w val="0.169239183792400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53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3:$BF$53</c:f>
              <c:numCache>
                <c:formatCode>"$"#,##0.0</c:formatCode>
                <c:ptCount val="43"/>
                <c:pt idx="0">
                  <c:v>3.2357487879999995</c:v>
                </c:pt>
                <c:pt idx="1">
                  <c:v>4.8114091429999988</c:v>
                </c:pt>
                <c:pt idx="2">
                  <c:v>6.0959691459999998</c:v>
                </c:pt>
                <c:pt idx="3">
                  <c:v>16.532952017999996</c:v>
                </c:pt>
                <c:pt idx="4">
                  <c:v>6.2105718049999981</c:v>
                </c:pt>
                <c:pt idx="5">
                  <c:v>5.9244265251535149</c:v>
                </c:pt>
                <c:pt idx="6">
                  <c:v>4.545675556</c:v>
                </c:pt>
                <c:pt idx="7">
                  <c:v>28.122872802364004</c:v>
                </c:pt>
                <c:pt idx="8">
                  <c:v>1.6703397562610018</c:v>
                </c:pt>
                <c:pt idx="9">
                  <c:v>2.6078034580000002</c:v>
                </c:pt>
                <c:pt idx="10">
                  <c:v>7.3877861220198966</c:v>
                </c:pt>
                <c:pt idx="11">
                  <c:v>8.3629724430000003</c:v>
                </c:pt>
                <c:pt idx="12">
                  <c:v>2.9511735024128969</c:v>
                </c:pt>
                <c:pt idx="13">
                  <c:v>4.5532734273470012</c:v>
                </c:pt>
                <c:pt idx="14">
                  <c:v>7.4700485025285062</c:v>
                </c:pt>
                <c:pt idx="15">
                  <c:v>4.0516685954073841</c:v>
                </c:pt>
                <c:pt idx="16">
                  <c:v>23.586494661432905</c:v>
                </c:pt>
                <c:pt idx="17">
                  <c:v>7.4460357244814928</c:v>
                </c:pt>
                <c:pt idx="18">
                  <c:v>4.2806733746763648</c:v>
                </c:pt>
                <c:pt idx="19">
                  <c:v>6.9129628960000007</c:v>
                </c:pt>
                <c:pt idx="20">
                  <c:v>3.3613741764936815</c:v>
                </c:pt>
                <c:pt idx="21">
                  <c:v>17.019381943999999</c:v>
                </c:pt>
                <c:pt idx="22">
                  <c:v>13.976156819301863</c:v>
                </c:pt>
                <c:pt idx="23">
                  <c:v>18.619965349829602</c:v>
                </c:pt>
                <c:pt idx="24">
                  <c:v>35.169565425264182</c:v>
                </c:pt>
                <c:pt idx="25">
                  <c:v>32.20869096200861</c:v>
                </c:pt>
                <c:pt idx="26">
                  <c:v>18.049980340481746</c:v>
                </c:pt>
                <c:pt idx="27">
                  <c:v>10.557869408816604</c:v>
                </c:pt>
                <c:pt idx="28">
                  <c:v>4.3567945560387038</c:v>
                </c:pt>
                <c:pt idx="29">
                  <c:v>14.277394370834866</c:v>
                </c:pt>
                <c:pt idx="30">
                  <c:v>74.555479334435816</c:v>
                </c:pt>
                <c:pt idx="31">
                  <c:v>17.425626556941495</c:v>
                </c:pt>
                <c:pt idx="32">
                  <c:v>52.614184966897497</c:v>
                </c:pt>
                <c:pt idx="33">
                  <c:v>185.6637335278852</c:v>
                </c:pt>
                <c:pt idx="34">
                  <c:v>52.51951779870123</c:v>
                </c:pt>
                <c:pt idx="35">
                  <c:v>72.57290516806043</c:v>
                </c:pt>
                <c:pt idx="36">
                  <c:v>16.581072539534528</c:v>
                </c:pt>
                <c:pt idx="37">
                  <c:v>7.3419575251605451</c:v>
                </c:pt>
                <c:pt idx="38">
                  <c:v>2.4049200000000002</c:v>
                </c:pt>
                <c:pt idx="39">
                  <c:v>1.964364</c:v>
                </c:pt>
                <c:pt idx="40">
                  <c:v>2.635945</c:v>
                </c:pt>
                <c:pt idx="41">
                  <c:v>1.2356796423801562</c:v>
                </c:pt>
                <c:pt idx="42">
                  <c:v>7.4601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4-48C9-A310-B3D211C25E77}"/>
            </c:ext>
          </c:extLst>
        </c:ser>
        <c:ser>
          <c:idx val="1"/>
          <c:order val="1"/>
          <c:tx>
            <c:strRef>
              <c:f>'Exits x Sector'!$O$54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4:$BF$54</c:f>
              <c:numCache>
                <c:formatCode>"$"#,##0.0</c:formatCode>
                <c:ptCount val="43"/>
                <c:pt idx="0">
                  <c:v>0.69766762599999987</c:v>
                </c:pt>
                <c:pt idx="1">
                  <c:v>3.32013756</c:v>
                </c:pt>
                <c:pt idx="2">
                  <c:v>5.3130206629999996</c:v>
                </c:pt>
                <c:pt idx="3">
                  <c:v>2.2846433619999997</c:v>
                </c:pt>
                <c:pt idx="4">
                  <c:v>4.568621864999999</c:v>
                </c:pt>
                <c:pt idx="5">
                  <c:v>4.6818070590979302</c:v>
                </c:pt>
                <c:pt idx="6">
                  <c:v>5.8769512549999989</c:v>
                </c:pt>
                <c:pt idx="7">
                  <c:v>6.4539616660000005</c:v>
                </c:pt>
                <c:pt idx="8">
                  <c:v>3.0057255829999998</c:v>
                </c:pt>
                <c:pt idx="9">
                  <c:v>4.7956146540000013</c:v>
                </c:pt>
                <c:pt idx="10">
                  <c:v>7.4395025699999904</c:v>
                </c:pt>
                <c:pt idx="11">
                  <c:v>6.9616150029722563</c:v>
                </c:pt>
                <c:pt idx="12">
                  <c:v>2.848930470881343</c:v>
                </c:pt>
                <c:pt idx="13">
                  <c:v>9.0606238599426376</c:v>
                </c:pt>
                <c:pt idx="14">
                  <c:v>4.5993646720000001</c:v>
                </c:pt>
                <c:pt idx="15">
                  <c:v>2.4922241500000002</c:v>
                </c:pt>
                <c:pt idx="16">
                  <c:v>3.4534907269999993</c:v>
                </c:pt>
                <c:pt idx="17">
                  <c:v>3.9083436070000004</c:v>
                </c:pt>
                <c:pt idx="18">
                  <c:v>6.1675769350000005</c:v>
                </c:pt>
                <c:pt idx="19">
                  <c:v>4.9831633259999997</c:v>
                </c:pt>
                <c:pt idx="20">
                  <c:v>10.290583455830069</c:v>
                </c:pt>
                <c:pt idx="21">
                  <c:v>7.5578326580000015</c:v>
                </c:pt>
                <c:pt idx="22">
                  <c:v>7.8105524793570522</c:v>
                </c:pt>
                <c:pt idx="23">
                  <c:v>12.511146689582363</c:v>
                </c:pt>
                <c:pt idx="24">
                  <c:v>4.595431178000001</c:v>
                </c:pt>
                <c:pt idx="25">
                  <c:v>12.489081100848386</c:v>
                </c:pt>
                <c:pt idx="26">
                  <c:v>9.1896969324354512</c:v>
                </c:pt>
                <c:pt idx="27">
                  <c:v>7.8058946894850978</c:v>
                </c:pt>
                <c:pt idx="28">
                  <c:v>4.2829622229999993</c:v>
                </c:pt>
                <c:pt idx="29">
                  <c:v>10.668335616000002</c:v>
                </c:pt>
                <c:pt idx="30">
                  <c:v>12.767742302000002</c:v>
                </c:pt>
                <c:pt idx="31">
                  <c:v>21.433901006559466</c:v>
                </c:pt>
                <c:pt idx="32">
                  <c:v>18.924520802382631</c:v>
                </c:pt>
                <c:pt idx="33">
                  <c:v>23.515614786999997</c:v>
                </c:pt>
                <c:pt idx="34">
                  <c:v>44.715285542115659</c:v>
                </c:pt>
                <c:pt idx="35">
                  <c:v>12.24627673457022</c:v>
                </c:pt>
                <c:pt idx="36">
                  <c:v>4.8214175606650578</c:v>
                </c:pt>
                <c:pt idx="37">
                  <c:v>0.96557872899999997</c:v>
                </c:pt>
                <c:pt idx="38">
                  <c:v>4.7573435129999995</c:v>
                </c:pt>
                <c:pt idx="39">
                  <c:v>3.4917740730000002</c:v>
                </c:pt>
                <c:pt idx="40">
                  <c:v>2.7167810999999999</c:v>
                </c:pt>
                <c:pt idx="41">
                  <c:v>1.5071359879999999</c:v>
                </c:pt>
                <c:pt idx="42">
                  <c:v>8.94896393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4-48C9-A310-B3D211C25E77}"/>
            </c:ext>
          </c:extLst>
        </c:ser>
        <c:ser>
          <c:idx val="2"/>
          <c:order val="2"/>
          <c:tx>
            <c:strRef>
              <c:f>'Exits x Sector'!$O$5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5:$BF$55</c:f>
              <c:numCache>
                <c:formatCode>"$"#,##0.0</c:formatCode>
                <c:ptCount val="43"/>
                <c:pt idx="0">
                  <c:v>0.14000000000000001</c:v>
                </c:pt>
                <c:pt idx="1">
                  <c:v>0</c:v>
                </c:pt>
                <c:pt idx="2">
                  <c:v>6.0909999999999999E-2</c:v>
                </c:pt>
                <c:pt idx="3">
                  <c:v>0.215</c:v>
                </c:pt>
                <c:pt idx="4">
                  <c:v>1.4999999999999999E-2</c:v>
                </c:pt>
                <c:pt idx="5">
                  <c:v>0</c:v>
                </c:pt>
                <c:pt idx="6">
                  <c:v>0.45833716000000002</c:v>
                </c:pt>
                <c:pt idx="7">
                  <c:v>1.1954927200000001</c:v>
                </c:pt>
                <c:pt idx="8">
                  <c:v>0.11134999999999999</c:v>
                </c:pt>
                <c:pt idx="9">
                  <c:v>0.66630402300000002</c:v>
                </c:pt>
                <c:pt idx="10">
                  <c:v>0</c:v>
                </c:pt>
                <c:pt idx="11">
                  <c:v>0</c:v>
                </c:pt>
                <c:pt idx="12">
                  <c:v>0.03</c:v>
                </c:pt>
                <c:pt idx="13">
                  <c:v>0.25600000000000001</c:v>
                </c:pt>
                <c:pt idx="14">
                  <c:v>0.25669999999999998</c:v>
                </c:pt>
                <c:pt idx="15">
                  <c:v>0</c:v>
                </c:pt>
                <c:pt idx="16">
                  <c:v>1.5E-3</c:v>
                </c:pt>
                <c:pt idx="17">
                  <c:v>0.24694676200000001</c:v>
                </c:pt>
                <c:pt idx="18">
                  <c:v>0.4965</c:v>
                </c:pt>
                <c:pt idx="19">
                  <c:v>0.44875806246104899</c:v>
                </c:pt>
                <c:pt idx="20">
                  <c:v>0.24474000000000001</c:v>
                </c:pt>
                <c:pt idx="21">
                  <c:v>0.38207842399999997</c:v>
                </c:pt>
                <c:pt idx="22">
                  <c:v>1.4439356729999999</c:v>
                </c:pt>
                <c:pt idx="23">
                  <c:v>2.5049999999999999E-2</c:v>
                </c:pt>
                <c:pt idx="24">
                  <c:v>0.34639999999999999</c:v>
                </c:pt>
                <c:pt idx="25">
                  <c:v>5.7000000000000002E-2</c:v>
                </c:pt>
                <c:pt idx="26">
                  <c:v>0.49329673000000002</c:v>
                </c:pt>
                <c:pt idx="27">
                  <c:v>2.3173000000000004</c:v>
                </c:pt>
                <c:pt idx="28">
                  <c:v>0.33562700000000006</c:v>
                </c:pt>
                <c:pt idx="29">
                  <c:v>0.30851618639155098</c:v>
                </c:pt>
                <c:pt idx="30">
                  <c:v>2.2539709019999998</c:v>
                </c:pt>
                <c:pt idx="31">
                  <c:v>14.071483075</c:v>
                </c:pt>
                <c:pt idx="32">
                  <c:v>7.7612813099999993</c:v>
                </c:pt>
                <c:pt idx="33">
                  <c:v>5.4502499999999996</c:v>
                </c:pt>
                <c:pt idx="34">
                  <c:v>37.158732950000008</c:v>
                </c:pt>
                <c:pt idx="35">
                  <c:v>1.4689000000000001</c:v>
                </c:pt>
                <c:pt idx="36">
                  <c:v>1.31609</c:v>
                </c:pt>
                <c:pt idx="37">
                  <c:v>0.96666999999999992</c:v>
                </c:pt>
                <c:pt idx="38">
                  <c:v>0.10100000000000001</c:v>
                </c:pt>
                <c:pt idx="39">
                  <c:v>0.29289330000000002</c:v>
                </c:pt>
                <c:pt idx="40">
                  <c:v>0.49745999999999996</c:v>
                </c:pt>
                <c:pt idx="41">
                  <c:v>0.19676755600000001</c:v>
                </c:pt>
                <c:pt idx="42">
                  <c:v>2.30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4-48C9-A310-B3D211C25E77}"/>
            </c:ext>
          </c:extLst>
        </c:ser>
        <c:ser>
          <c:idx val="3"/>
          <c:order val="3"/>
          <c:tx>
            <c:strRef>
              <c:f>'Exits x Sector'!$O$56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6:$BF$56</c:f>
              <c:numCache>
                <c:formatCode>"$"#,##0.0</c:formatCode>
                <c:ptCount val="43"/>
                <c:pt idx="0">
                  <c:v>0.19500000000000001</c:v>
                </c:pt>
                <c:pt idx="1">
                  <c:v>0.20300000000000001</c:v>
                </c:pt>
                <c:pt idx="2">
                  <c:v>0.95889192000000001</c:v>
                </c:pt>
                <c:pt idx="3">
                  <c:v>0.29043799999999997</c:v>
                </c:pt>
                <c:pt idx="4">
                  <c:v>0.752</c:v>
                </c:pt>
                <c:pt idx="5">
                  <c:v>0.29499999999999998</c:v>
                </c:pt>
                <c:pt idx="6">
                  <c:v>0.16719999999999999</c:v>
                </c:pt>
                <c:pt idx="7">
                  <c:v>0.30036865433943999</c:v>
                </c:pt>
                <c:pt idx="8">
                  <c:v>0.72351278254710916</c:v>
                </c:pt>
                <c:pt idx="9">
                  <c:v>0.11731999999999999</c:v>
                </c:pt>
                <c:pt idx="10">
                  <c:v>0.63500000000000001</c:v>
                </c:pt>
                <c:pt idx="11">
                  <c:v>6.93E-2</c:v>
                </c:pt>
                <c:pt idx="12">
                  <c:v>0.33050000000000002</c:v>
                </c:pt>
                <c:pt idx="13">
                  <c:v>0</c:v>
                </c:pt>
                <c:pt idx="14">
                  <c:v>0.56100000000000005</c:v>
                </c:pt>
                <c:pt idx="15">
                  <c:v>0.1676</c:v>
                </c:pt>
                <c:pt idx="16">
                  <c:v>2.8000000000000001E-2</c:v>
                </c:pt>
                <c:pt idx="17">
                  <c:v>0.27485999999999999</c:v>
                </c:pt>
                <c:pt idx="18">
                  <c:v>1.2015789299999999</c:v>
                </c:pt>
                <c:pt idx="19">
                  <c:v>7.707E-2</c:v>
                </c:pt>
                <c:pt idx="20">
                  <c:v>0.224</c:v>
                </c:pt>
                <c:pt idx="21">
                  <c:v>1.2</c:v>
                </c:pt>
                <c:pt idx="22">
                  <c:v>0.50510187779247151</c:v>
                </c:pt>
                <c:pt idx="23">
                  <c:v>0.08</c:v>
                </c:pt>
                <c:pt idx="24">
                  <c:v>0.56410000000000005</c:v>
                </c:pt>
                <c:pt idx="25">
                  <c:v>0.19875000000000001</c:v>
                </c:pt>
                <c:pt idx="26">
                  <c:v>9.8000000000000004E-2</c:v>
                </c:pt>
                <c:pt idx="27">
                  <c:v>0.7</c:v>
                </c:pt>
                <c:pt idx="28">
                  <c:v>1.7999999999999999E-2</c:v>
                </c:pt>
                <c:pt idx="29">
                  <c:v>0.49860000000000004</c:v>
                </c:pt>
                <c:pt idx="30">
                  <c:v>0</c:v>
                </c:pt>
                <c:pt idx="31">
                  <c:v>8.0999999999999996E-3</c:v>
                </c:pt>
                <c:pt idx="32">
                  <c:v>0.11599</c:v>
                </c:pt>
                <c:pt idx="33">
                  <c:v>1.0266</c:v>
                </c:pt>
                <c:pt idx="34">
                  <c:v>1.98</c:v>
                </c:pt>
                <c:pt idx="35">
                  <c:v>1.5737000000000001</c:v>
                </c:pt>
                <c:pt idx="36">
                  <c:v>0.57399999999999995</c:v>
                </c:pt>
                <c:pt idx="37">
                  <c:v>0.37819999999999998</c:v>
                </c:pt>
                <c:pt idx="38">
                  <c:v>2.0324299999999997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5.3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64-48C9-A310-B3D211C25E77}"/>
            </c:ext>
          </c:extLst>
        </c:ser>
        <c:ser>
          <c:idx val="4"/>
          <c:order val="4"/>
          <c:tx>
            <c:strRef>
              <c:f>'Exits x Sector'!$O$57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7:$BF$57</c:f>
              <c:numCache>
                <c:formatCode>"$"#,##0.0</c:formatCode>
                <c:ptCount val="43"/>
                <c:pt idx="0">
                  <c:v>0.41388999999999998</c:v>
                </c:pt>
                <c:pt idx="1">
                  <c:v>3.0454644039999996</c:v>
                </c:pt>
                <c:pt idx="2">
                  <c:v>1.0382325620000001</c:v>
                </c:pt>
                <c:pt idx="3">
                  <c:v>3.2172510499999998</c:v>
                </c:pt>
                <c:pt idx="4">
                  <c:v>0.76469414600000019</c:v>
                </c:pt>
                <c:pt idx="5">
                  <c:v>0.69820000000000004</c:v>
                </c:pt>
                <c:pt idx="6">
                  <c:v>2.343</c:v>
                </c:pt>
                <c:pt idx="7">
                  <c:v>0.65283000000000002</c:v>
                </c:pt>
                <c:pt idx="8">
                  <c:v>0.39659999999999995</c:v>
                </c:pt>
                <c:pt idx="9">
                  <c:v>0.45354609500000004</c:v>
                </c:pt>
                <c:pt idx="10">
                  <c:v>0.21694360499999998</c:v>
                </c:pt>
                <c:pt idx="11">
                  <c:v>3.4923058449999997</c:v>
                </c:pt>
                <c:pt idx="12">
                  <c:v>0.937496</c:v>
                </c:pt>
                <c:pt idx="13">
                  <c:v>0.79742605</c:v>
                </c:pt>
                <c:pt idx="14">
                  <c:v>1.7004284743788762</c:v>
                </c:pt>
                <c:pt idx="15">
                  <c:v>1.1157355200000001</c:v>
                </c:pt>
                <c:pt idx="16">
                  <c:v>6.3827002934591107E-2</c:v>
                </c:pt>
                <c:pt idx="17">
                  <c:v>0.29649999999999999</c:v>
                </c:pt>
                <c:pt idx="18">
                  <c:v>0.45423702043692787</c:v>
                </c:pt>
                <c:pt idx="19">
                  <c:v>6.0973114299852993</c:v>
                </c:pt>
                <c:pt idx="20">
                  <c:v>0.23254773999999998</c:v>
                </c:pt>
                <c:pt idx="21">
                  <c:v>0.44693835199999998</c:v>
                </c:pt>
                <c:pt idx="22">
                  <c:v>0.48610000000000003</c:v>
                </c:pt>
                <c:pt idx="23">
                  <c:v>0.11351109377990881</c:v>
                </c:pt>
                <c:pt idx="24">
                  <c:v>0.88160000000000005</c:v>
                </c:pt>
                <c:pt idx="25">
                  <c:v>0.78759000000000001</c:v>
                </c:pt>
                <c:pt idx="26">
                  <c:v>1.6366399999999999</c:v>
                </c:pt>
                <c:pt idx="27">
                  <c:v>0.73376799999999998</c:v>
                </c:pt>
                <c:pt idx="28">
                  <c:v>0.29399999999999998</c:v>
                </c:pt>
                <c:pt idx="29">
                  <c:v>0</c:v>
                </c:pt>
                <c:pt idx="30">
                  <c:v>3.1007199999999999</c:v>
                </c:pt>
                <c:pt idx="31">
                  <c:v>2.9537999999999998</c:v>
                </c:pt>
                <c:pt idx="32">
                  <c:v>4.5660699999999999</c:v>
                </c:pt>
                <c:pt idx="33">
                  <c:v>2.4512700000000001</c:v>
                </c:pt>
                <c:pt idx="34">
                  <c:v>25.447258024480419</c:v>
                </c:pt>
                <c:pt idx="35">
                  <c:v>4.0075919799999999</c:v>
                </c:pt>
                <c:pt idx="36">
                  <c:v>3.4536326399999999</c:v>
                </c:pt>
                <c:pt idx="37">
                  <c:v>0.16328638836826098</c:v>
                </c:pt>
                <c:pt idx="38">
                  <c:v>0.81239499999999998</c:v>
                </c:pt>
                <c:pt idx="39">
                  <c:v>0.26849754974506529</c:v>
                </c:pt>
                <c:pt idx="40">
                  <c:v>0.19500000000000001</c:v>
                </c:pt>
                <c:pt idx="41">
                  <c:v>0</c:v>
                </c:pt>
                <c:pt idx="42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64-48C9-A310-B3D211C25E77}"/>
            </c:ext>
          </c:extLst>
        </c:ser>
        <c:ser>
          <c:idx val="5"/>
          <c:order val="5"/>
          <c:tx>
            <c:strRef>
              <c:f>'Exits x Sector'!$O$58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8:$BF$58</c:f>
              <c:numCache>
                <c:formatCode>"$"#,##0.0</c:formatCode>
                <c:ptCount val="43"/>
                <c:pt idx="0">
                  <c:v>0.26065908259192805</c:v>
                </c:pt>
                <c:pt idx="1">
                  <c:v>0.11305</c:v>
                </c:pt>
                <c:pt idx="2">
                  <c:v>0.23250999999999999</c:v>
                </c:pt>
                <c:pt idx="3">
                  <c:v>2.3156488</c:v>
                </c:pt>
                <c:pt idx="4">
                  <c:v>3.9126372909999998</c:v>
                </c:pt>
                <c:pt idx="5">
                  <c:v>1.3167080050000002</c:v>
                </c:pt>
                <c:pt idx="6">
                  <c:v>0.91791</c:v>
                </c:pt>
                <c:pt idx="7">
                  <c:v>1.0159740779999999</c:v>
                </c:pt>
                <c:pt idx="8">
                  <c:v>1.0069055629643626</c:v>
                </c:pt>
                <c:pt idx="9">
                  <c:v>1.3732538480000001</c:v>
                </c:pt>
                <c:pt idx="10">
                  <c:v>1.4432801289999999</c:v>
                </c:pt>
                <c:pt idx="11">
                  <c:v>0.41813374999999997</c:v>
                </c:pt>
                <c:pt idx="12">
                  <c:v>0.31339087298436602</c:v>
                </c:pt>
                <c:pt idx="13">
                  <c:v>1.9935145015877933</c:v>
                </c:pt>
                <c:pt idx="14">
                  <c:v>0.89091638800000006</c:v>
                </c:pt>
                <c:pt idx="15">
                  <c:v>0.28970000000000001</c:v>
                </c:pt>
                <c:pt idx="16">
                  <c:v>1.4004999999999998E-2</c:v>
                </c:pt>
                <c:pt idx="17">
                  <c:v>0.48164000000000001</c:v>
                </c:pt>
                <c:pt idx="18">
                  <c:v>0.62110900000000002</c:v>
                </c:pt>
                <c:pt idx="19">
                  <c:v>3.6395399999999998</c:v>
                </c:pt>
                <c:pt idx="20">
                  <c:v>0.52410000000000001</c:v>
                </c:pt>
                <c:pt idx="21">
                  <c:v>2.9485999999999999</c:v>
                </c:pt>
                <c:pt idx="22">
                  <c:v>0.2505</c:v>
                </c:pt>
                <c:pt idx="23">
                  <c:v>0.22059999999999999</c:v>
                </c:pt>
                <c:pt idx="24">
                  <c:v>0.230067048</c:v>
                </c:pt>
                <c:pt idx="25">
                  <c:v>0.28841</c:v>
                </c:pt>
                <c:pt idx="26">
                  <c:v>1.37973821</c:v>
                </c:pt>
                <c:pt idx="27">
                  <c:v>1.2741723219999999</c:v>
                </c:pt>
                <c:pt idx="28">
                  <c:v>2.0898067720000002</c:v>
                </c:pt>
                <c:pt idx="29">
                  <c:v>1.7102999999999999</c:v>
                </c:pt>
                <c:pt idx="30">
                  <c:v>6.1697801920000002</c:v>
                </c:pt>
                <c:pt idx="31">
                  <c:v>1.7753138667980384</c:v>
                </c:pt>
                <c:pt idx="32">
                  <c:v>3.6326000000000001</c:v>
                </c:pt>
                <c:pt idx="33">
                  <c:v>23.29272893145874</c:v>
                </c:pt>
                <c:pt idx="34">
                  <c:v>4.9144399999999999</c:v>
                </c:pt>
                <c:pt idx="35">
                  <c:v>6.7207300000000005</c:v>
                </c:pt>
                <c:pt idx="36">
                  <c:v>0.14785999999999999</c:v>
                </c:pt>
                <c:pt idx="37">
                  <c:v>4.3537194000000001E-2</c:v>
                </c:pt>
                <c:pt idx="38">
                  <c:v>0.46160000000000001</c:v>
                </c:pt>
                <c:pt idx="39">
                  <c:v>0</c:v>
                </c:pt>
                <c:pt idx="40">
                  <c:v>0.29299999999999998</c:v>
                </c:pt>
                <c:pt idx="41">
                  <c:v>0.59199999999999997</c:v>
                </c:pt>
                <c:pt idx="42">
                  <c:v>3.8289655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64-48C9-A310-B3D211C25E77}"/>
            </c:ext>
          </c:extLst>
        </c:ser>
        <c:ser>
          <c:idx val="6"/>
          <c:order val="6"/>
          <c:tx>
            <c:strRef>
              <c:f>'Exits x Sector'!$O$59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59:$BF$59</c:f>
              <c:numCache>
                <c:formatCode>"$"#,##0.0</c:formatCode>
                <c:ptCount val="43"/>
                <c:pt idx="0">
                  <c:v>0.778499155</c:v>
                </c:pt>
                <c:pt idx="1">
                  <c:v>1.2352238314132744</c:v>
                </c:pt>
                <c:pt idx="2">
                  <c:v>1.7493721720000002</c:v>
                </c:pt>
                <c:pt idx="3">
                  <c:v>1.3529469949999999</c:v>
                </c:pt>
                <c:pt idx="4">
                  <c:v>0.64392026099999999</c:v>
                </c:pt>
                <c:pt idx="5">
                  <c:v>1.3957999999999999</c:v>
                </c:pt>
                <c:pt idx="6">
                  <c:v>1.4662319850000001</c:v>
                </c:pt>
                <c:pt idx="7">
                  <c:v>1.8117820840000001</c:v>
                </c:pt>
                <c:pt idx="8">
                  <c:v>0.87091825700000003</c:v>
                </c:pt>
                <c:pt idx="9">
                  <c:v>1.4521816442808864</c:v>
                </c:pt>
                <c:pt idx="10">
                  <c:v>2.7498931099999999</c:v>
                </c:pt>
                <c:pt idx="11">
                  <c:v>0.99084000000000005</c:v>
                </c:pt>
                <c:pt idx="12">
                  <c:v>1.7197100000000003</c:v>
                </c:pt>
                <c:pt idx="13">
                  <c:v>0.23155148</c:v>
                </c:pt>
                <c:pt idx="14">
                  <c:v>0.83899016999999998</c:v>
                </c:pt>
                <c:pt idx="15">
                  <c:v>0.43902429024419232</c:v>
                </c:pt>
                <c:pt idx="16">
                  <c:v>0.24383660163777843</c:v>
                </c:pt>
                <c:pt idx="17">
                  <c:v>7.7071334999999991E-2</c:v>
                </c:pt>
                <c:pt idx="18">
                  <c:v>0.53621893564131806</c:v>
                </c:pt>
                <c:pt idx="19">
                  <c:v>2.0604830720284237</c:v>
                </c:pt>
                <c:pt idx="20">
                  <c:v>0.87582486000000004</c:v>
                </c:pt>
                <c:pt idx="21">
                  <c:v>1.40588599</c:v>
                </c:pt>
                <c:pt idx="22">
                  <c:v>0.50037226699999993</c:v>
                </c:pt>
                <c:pt idx="23">
                  <c:v>4.5956223589999992</c:v>
                </c:pt>
                <c:pt idx="24">
                  <c:v>2.2314401189999997</c:v>
                </c:pt>
                <c:pt idx="25">
                  <c:v>7.3779945140000001</c:v>
                </c:pt>
                <c:pt idx="26">
                  <c:v>3.3237182136922496</c:v>
                </c:pt>
                <c:pt idx="27">
                  <c:v>0.39491782799999997</c:v>
                </c:pt>
                <c:pt idx="28">
                  <c:v>0.16539999999999996</c:v>
                </c:pt>
                <c:pt idx="29">
                  <c:v>0.91200886499999989</c:v>
                </c:pt>
                <c:pt idx="30">
                  <c:v>1.762039927</c:v>
                </c:pt>
                <c:pt idx="31">
                  <c:v>2.7010196289999997</c:v>
                </c:pt>
                <c:pt idx="32">
                  <c:v>4.2052409160000011</c:v>
                </c:pt>
                <c:pt idx="33">
                  <c:v>2.5652963986221344</c:v>
                </c:pt>
                <c:pt idx="34">
                  <c:v>8.3074182962378043</c:v>
                </c:pt>
                <c:pt idx="35">
                  <c:v>2.0631368599364568</c:v>
                </c:pt>
                <c:pt idx="36">
                  <c:v>0.83681543367386013</c:v>
                </c:pt>
                <c:pt idx="37">
                  <c:v>0.80391945771901208</c:v>
                </c:pt>
                <c:pt idx="38">
                  <c:v>1.4350000000000001</c:v>
                </c:pt>
                <c:pt idx="39">
                  <c:v>0.23649999999999999</c:v>
                </c:pt>
                <c:pt idx="40">
                  <c:v>4.7049999999999995E-2</c:v>
                </c:pt>
                <c:pt idx="41">
                  <c:v>0.5625</c:v>
                </c:pt>
                <c:pt idx="42">
                  <c:v>4.9247835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64-48C9-A310-B3D211C25E77}"/>
            </c:ext>
          </c:extLst>
        </c:ser>
        <c:ser>
          <c:idx val="7"/>
          <c:order val="7"/>
          <c:tx>
            <c:strRef>
              <c:f>'Exits x Sector'!$O$60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60:$BF$60</c:f>
              <c:numCache>
                <c:formatCode>"$"#,##0.0</c:formatCode>
                <c:ptCount val="43"/>
                <c:pt idx="0">
                  <c:v>0.03</c:v>
                </c:pt>
                <c:pt idx="1">
                  <c:v>0</c:v>
                </c:pt>
                <c:pt idx="2">
                  <c:v>0</c:v>
                </c:pt>
                <c:pt idx="3">
                  <c:v>0.158</c:v>
                </c:pt>
                <c:pt idx="4">
                  <c:v>6.8987099999999996E-2</c:v>
                </c:pt>
                <c:pt idx="5">
                  <c:v>3.9850000000000003E-2</c:v>
                </c:pt>
                <c:pt idx="6">
                  <c:v>0.35</c:v>
                </c:pt>
                <c:pt idx="7">
                  <c:v>5.1650000000000001E-2</c:v>
                </c:pt>
                <c:pt idx="8">
                  <c:v>0</c:v>
                </c:pt>
                <c:pt idx="9">
                  <c:v>1.9100000000000002E-2</c:v>
                </c:pt>
                <c:pt idx="10">
                  <c:v>1.170682778</c:v>
                </c:pt>
                <c:pt idx="11">
                  <c:v>0.15219236670906941</c:v>
                </c:pt>
                <c:pt idx="12">
                  <c:v>0.35899999999999999</c:v>
                </c:pt>
                <c:pt idx="13">
                  <c:v>0</c:v>
                </c:pt>
                <c:pt idx="14">
                  <c:v>0</c:v>
                </c:pt>
                <c:pt idx="15">
                  <c:v>1.7299999999999999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.4E-2</c:v>
                </c:pt>
                <c:pt idx="24">
                  <c:v>0</c:v>
                </c:pt>
                <c:pt idx="25">
                  <c:v>3.8799999999999994E-2</c:v>
                </c:pt>
                <c:pt idx="26">
                  <c:v>0.126</c:v>
                </c:pt>
                <c:pt idx="27">
                  <c:v>0</c:v>
                </c:pt>
                <c:pt idx="28">
                  <c:v>1.4999999999999999E-2</c:v>
                </c:pt>
                <c:pt idx="29">
                  <c:v>3.6600000000000001E-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.1100000000000001</c:v>
                </c:pt>
                <c:pt idx="34">
                  <c:v>0.309</c:v>
                </c:pt>
                <c:pt idx="35">
                  <c:v>2.4432820729999998</c:v>
                </c:pt>
                <c:pt idx="36">
                  <c:v>0.95</c:v>
                </c:pt>
                <c:pt idx="37">
                  <c:v>0</c:v>
                </c:pt>
                <c:pt idx="38">
                  <c:v>0.27</c:v>
                </c:pt>
                <c:pt idx="39">
                  <c:v>0.1</c:v>
                </c:pt>
                <c:pt idx="40">
                  <c:v>1.26613842721553E-2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A64-48C9-A310-B3D211C25E77}"/>
            </c:ext>
          </c:extLst>
        </c:ser>
        <c:ser>
          <c:idx val="8"/>
          <c:order val="8"/>
          <c:tx>
            <c:strRef>
              <c:f>'Exits x Sector'!$O$61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61:$BF$61</c:f>
              <c:numCache>
                <c:formatCode>"$"#,##0.0</c:formatCode>
                <c:ptCount val="43"/>
                <c:pt idx="0">
                  <c:v>0.31061999999999995</c:v>
                </c:pt>
                <c:pt idx="1">
                  <c:v>1.5102946731351128</c:v>
                </c:pt>
                <c:pt idx="2">
                  <c:v>3.0347863089410603</c:v>
                </c:pt>
                <c:pt idx="3">
                  <c:v>4.0653151291373462</c:v>
                </c:pt>
                <c:pt idx="4">
                  <c:v>2.7858045120000003</c:v>
                </c:pt>
                <c:pt idx="5">
                  <c:v>4.4223858075117439</c:v>
                </c:pt>
                <c:pt idx="6">
                  <c:v>3.3446279573678392</c:v>
                </c:pt>
                <c:pt idx="7">
                  <c:v>2.499653699</c:v>
                </c:pt>
                <c:pt idx="8">
                  <c:v>4.8138258279999988</c:v>
                </c:pt>
                <c:pt idx="9">
                  <c:v>1.2275921609007276</c:v>
                </c:pt>
                <c:pt idx="10">
                  <c:v>1.6719367027780569</c:v>
                </c:pt>
                <c:pt idx="11">
                  <c:v>1.0886770973051867</c:v>
                </c:pt>
                <c:pt idx="12">
                  <c:v>2.6819798087365876</c:v>
                </c:pt>
                <c:pt idx="13">
                  <c:v>0.97377662749941307</c:v>
                </c:pt>
                <c:pt idx="14">
                  <c:v>1.1100915806657037</c:v>
                </c:pt>
                <c:pt idx="15">
                  <c:v>1.3992868515735788</c:v>
                </c:pt>
                <c:pt idx="16">
                  <c:v>3.4987738089999998</c:v>
                </c:pt>
                <c:pt idx="17">
                  <c:v>1.1741263340000001</c:v>
                </c:pt>
                <c:pt idx="18">
                  <c:v>0.76160000000000005</c:v>
                </c:pt>
                <c:pt idx="19">
                  <c:v>5.9287923710000001</c:v>
                </c:pt>
                <c:pt idx="20">
                  <c:v>3.0897523363591839</c:v>
                </c:pt>
                <c:pt idx="21">
                  <c:v>0.84975000000000001</c:v>
                </c:pt>
                <c:pt idx="22">
                  <c:v>3.7778718292080358</c:v>
                </c:pt>
                <c:pt idx="23">
                  <c:v>1.4534850548261786</c:v>
                </c:pt>
                <c:pt idx="24">
                  <c:v>1.5599799999999999</c:v>
                </c:pt>
                <c:pt idx="25">
                  <c:v>3.9491997161431578</c:v>
                </c:pt>
                <c:pt idx="26">
                  <c:v>2.3734716620613998</c:v>
                </c:pt>
                <c:pt idx="27">
                  <c:v>0.14219999999999999</c:v>
                </c:pt>
                <c:pt idx="28">
                  <c:v>0.45269564964384751</c:v>
                </c:pt>
                <c:pt idx="29">
                  <c:v>0.583953157230932</c:v>
                </c:pt>
                <c:pt idx="30">
                  <c:v>1.2346617049999999</c:v>
                </c:pt>
                <c:pt idx="31">
                  <c:v>12.959412905898485</c:v>
                </c:pt>
                <c:pt idx="32">
                  <c:v>11.910962374451541</c:v>
                </c:pt>
                <c:pt idx="33">
                  <c:v>9.4220353582319838</c:v>
                </c:pt>
                <c:pt idx="34">
                  <c:v>18.062440000000002</c:v>
                </c:pt>
                <c:pt idx="35">
                  <c:v>17.211264491273589</c:v>
                </c:pt>
                <c:pt idx="36">
                  <c:v>0.81979250000000004</c:v>
                </c:pt>
                <c:pt idx="37">
                  <c:v>4.2553899999999993</c:v>
                </c:pt>
                <c:pt idx="38">
                  <c:v>3.7378511858354253</c:v>
                </c:pt>
                <c:pt idx="39">
                  <c:v>0.8079400000000001</c:v>
                </c:pt>
                <c:pt idx="40">
                  <c:v>1.7855021499999999</c:v>
                </c:pt>
                <c:pt idx="41">
                  <c:v>0.11098999999999999</c:v>
                </c:pt>
                <c:pt idx="42">
                  <c:v>7.1796749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A64-48C9-A310-B3D211C25E77}"/>
            </c:ext>
          </c:extLst>
        </c:ser>
        <c:ser>
          <c:idx val="9"/>
          <c:order val="9"/>
          <c:tx>
            <c:strRef>
              <c:f>'Exits x Sector'!$O$62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62:$BF$62</c:f>
              <c:numCache>
                <c:formatCode>"$"#,##0.0</c:formatCode>
                <c:ptCount val="43"/>
                <c:pt idx="0">
                  <c:v>2.2499999999999999E-2</c:v>
                </c:pt>
                <c:pt idx="1">
                  <c:v>0.54297859599999998</c:v>
                </c:pt>
                <c:pt idx="2">
                  <c:v>0.80260827199999996</c:v>
                </c:pt>
                <c:pt idx="3">
                  <c:v>3.6969970850000005</c:v>
                </c:pt>
                <c:pt idx="4">
                  <c:v>3.2426999999999997</c:v>
                </c:pt>
                <c:pt idx="5">
                  <c:v>4.7387461519227321</c:v>
                </c:pt>
                <c:pt idx="6">
                  <c:v>1.5512599999999999</c:v>
                </c:pt>
                <c:pt idx="7">
                  <c:v>2.8154721110000001</c:v>
                </c:pt>
                <c:pt idx="8">
                  <c:v>3.3000000000000002E-2</c:v>
                </c:pt>
                <c:pt idx="9">
                  <c:v>6.7665221779999989</c:v>
                </c:pt>
                <c:pt idx="10">
                  <c:v>0.96550623888479603</c:v>
                </c:pt>
                <c:pt idx="11">
                  <c:v>0.67088699886363057</c:v>
                </c:pt>
                <c:pt idx="12">
                  <c:v>0.81020000000000003</c:v>
                </c:pt>
                <c:pt idx="13">
                  <c:v>0.23977699999999999</c:v>
                </c:pt>
                <c:pt idx="14">
                  <c:v>4.58934</c:v>
                </c:pt>
                <c:pt idx="15">
                  <c:v>1.1665999999999999</c:v>
                </c:pt>
                <c:pt idx="16">
                  <c:v>1.9240599999999999</c:v>
                </c:pt>
                <c:pt idx="17">
                  <c:v>5.6534689299999998</c:v>
                </c:pt>
                <c:pt idx="18">
                  <c:v>1.8655865200000001</c:v>
                </c:pt>
                <c:pt idx="19">
                  <c:v>2.4354522250000001</c:v>
                </c:pt>
                <c:pt idx="20">
                  <c:v>0.82514662051804721</c:v>
                </c:pt>
                <c:pt idx="21">
                  <c:v>5.3565783781430296</c:v>
                </c:pt>
                <c:pt idx="22">
                  <c:v>3.2366145882458293</c:v>
                </c:pt>
                <c:pt idx="23">
                  <c:v>0.45100000000000001</c:v>
                </c:pt>
                <c:pt idx="24">
                  <c:v>7.6680553512848411</c:v>
                </c:pt>
                <c:pt idx="25">
                  <c:v>3.3936880931868685</c:v>
                </c:pt>
                <c:pt idx="26">
                  <c:v>8.4731704628697013</c:v>
                </c:pt>
                <c:pt idx="27">
                  <c:v>1.0412000000000001</c:v>
                </c:pt>
                <c:pt idx="28">
                  <c:v>4.7963601200000001</c:v>
                </c:pt>
                <c:pt idx="29">
                  <c:v>3.7499999999999999E-2</c:v>
                </c:pt>
                <c:pt idx="30">
                  <c:v>1.4892313400000001</c:v>
                </c:pt>
                <c:pt idx="31">
                  <c:v>87.080564366000004</c:v>
                </c:pt>
                <c:pt idx="32">
                  <c:v>19.790352113000001</c:v>
                </c:pt>
                <c:pt idx="33">
                  <c:v>12.044924276</c:v>
                </c:pt>
                <c:pt idx="34">
                  <c:v>4.1892060509580702</c:v>
                </c:pt>
                <c:pt idx="35">
                  <c:v>10.897430974000001</c:v>
                </c:pt>
                <c:pt idx="36">
                  <c:v>3.5334761124283487</c:v>
                </c:pt>
                <c:pt idx="37">
                  <c:v>0.62956000000000001</c:v>
                </c:pt>
                <c:pt idx="38">
                  <c:v>3.3447795672224181E-2</c:v>
                </c:pt>
                <c:pt idx="39">
                  <c:v>1.319115381061722</c:v>
                </c:pt>
                <c:pt idx="40">
                  <c:v>0.33037169699999996</c:v>
                </c:pt>
                <c:pt idx="41">
                  <c:v>2.3749626480000003</c:v>
                </c:pt>
                <c:pt idx="42">
                  <c:v>7.7696039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A64-48C9-A310-B3D211C25E77}"/>
            </c:ext>
          </c:extLst>
        </c:ser>
        <c:ser>
          <c:idx val="10"/>
          <c:order val="10"/>
          <c:tx>
            <c:strRef>
              <c:f>'Exits x Sector'!$O$63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P$51:$BF$52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Sector'!$P$63:$BF$63</c:f>
              <c:numCache>
                <c:formatCode>"$"#,##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.4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5999999999999997E-2</c:v>
                </c:pt>
                <c:pt idx="11">
                  <c:v>0</c:v>
                </c:pt>
                <c:pt idx="12">
                  <c:v>0</c:v>
                </c:pt>
                <c:pt idx="13">
                  <c:v>0.58099999999999996</c:v>
                </c:pt>
                <c:pt idx="14">
                  <c:v>6.5000000000000002E-2</c:v>
                </c:pt>
                <c:pt idx="15">
                  <c:v>0</c:v>
                </c:pt>
                <c:pt idx="16">
                  <c:v>0.05</c:v>
                </c:pt>
                <c:pt idx="17">
                  <c:v>0.24299999999999999</c:v>
                </c:pt>
                <c:pt idx="18">
                  <c:v>8.3379829000000003E-2</c:v>
                </c:pt>
                <c:pt idx="19">
                  <c:v>1.8329044160000001</c:v>
                </c:pt>
                <c:pt idx="20">
                  <c:v>6.2E-2</c:v>
                </c:pt>
                <c:pt idx="21">
                  <c:v>0</c:v>
                </c:pt>
                <c:pt idx="22">
                  <c:v>1.3</c:v>
                </c:pt>
                <c:pt idx="23">
                  <c:v>0.1</c:v>
                </c:pt>
                <c:pt idx="24">
                  <c:v>0</c:v>
                </c:pt>
                <c:pt idx="25">
                  <c:v>67.740288425000003</c:v>
                </c:pt>
                <c:pt idx="26">
                  <c:v>0</c:v>
                </c:pt>
                <c:pt idx="27">
                  <c:v>0</c:v>
                </c:pt>
                <c:pt idx="28">
                  <c:v>2.1999999999999999E-2</c:v>
                </c:pt>
                <c:pt idx="29">
                  <c:v>6.3943579799999997</c:v>
                </c:pt>
                <c:pt idx="30">
                  <c:v>0</c:v>
                </c:pt>
                <c:pt idx="31">
                  <c:v>12.792</c:v>
                </c:pt>
                <c:pt idx="32">
                  <c:v>2.0059999999999998</c:v>
                </c:pt>
                <c:pt idx="33">
                  <c:v>0.56843999999999995</c:v>
                </c:pt>
                <c:pt idx="34">
                  <c:v>7.1518999999999995</c:v>
                </c:pt>
                <c:pt idx="35">
                  <c:v>66.756095118999994</c:v>
                </c:pt>
                <c:pt idx="36">
                  <c:v>1.4999999999999999E-2</c:v>
                </c:pt>
                <c:pt idx="37">
                  <c:v>2.4060000000000001</c:v>
                </c:pt>
                <c:pt idx="38">
                  <c:v>0.38939999999999997</c:v>
                </c:pt>
                <c:pt idx="39">
                  <c:v>0.77015</c:v>
                </c:pt>
                <c:pt idx="40">
                  <c:v>0.63</c:v>
                </c:pt>
                <c:pt idx="41">
                  <c:v>3.4000000000000002E-2</c:v>
                </c:pt>
                <c:pt idx="42">
                  <c:v>0.360327851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A64-48C9-A310-B3D211C25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86266913812368"/>
          <c:y val="3.015075376884422E-2"/>
          <c:w val="0.16094731060228379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F8F8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Crossover Investor Rnds'!$C$9:$AS$9</c:f>
              <c:numCache>
                <c:formatCode>"$"#,##0.0</c:formatCode>
                <c:ptCount val="43"/>
                <c:pt idx="0">
                  <c:v>1.5440736960000001</c:v>
                </c:pt>
                <c:pt idx="1">
                  <c:v>1.2526752030000003</c:v>
                </c:pt>
                <c:pt idx="2">
                  <c:v>2.1084624250000004</c:v>
                </c:pt>
                <c:pt idx="3">
                  <c:v>2.2989073882723172</c:v>
                </c:pt>
                <c:pt idx="4">
                  <c:v>4.6505374880000012</c:v>
                </c:pt>
                <c:pt idx="5">
                  <c:v>6.3795548521769883</c:v>
                </c:pt>
                <c:pt idx="6">
                  <c:v>3.1856381179455893</c:v>
                </c:pt>
                <c:pt idx="7">
                  <c:v>6.144720016081517</c:v>
                </c:pt>
                <c:pt idx="8">
                  <c:v>7.6538109160000021</c:v>
                </c:pt>
                <c:pt idx="9">
                  <c:v>6.5116226923679541</c:v>
                </c:pt>
                <c:pt idx="10">
                  <c:v>9.2389132743800513</c:v>
                </c:pt>
                <c:pt idx="11">
                  <c:v>7.520170025000005</c:v>
                </c:pt>
                <c:pt idx="12">
                  <c:v>6.2925740638584129</c:v>
                </c:pt>
                <c:pt idx="13">
                  <c:v>12.593823292</c:v>
                </c:pt>
                <c:pt idx="14">
                  <c:v>3.6841897105098376</c:v>
                </c:pt>
                <c:pt idx="15">
                  <c:v>4.2181131184329459</c:v>
                </c:pt>
                <c:pt idx="16">
                  <c:v>3.5781552259918006</c:v>
                </c:pt>
                <c:pt idx="17">
                  <c:v>6.8123323150000008</c:v>
                </c:pt>
                <c:pt idx="18">
                  <c:v>9.9292772856299454</c:v>
                </c:pt>
                <c:pt idx="19">
                  <c:v>7.5070707050342262</c:v>
                </c:pt>
                <c:pt idx="20">
                  <c:v>12.007709553593791</c:v>
                </c:pt>
                <c:pt idx="21">
                  <c:v>9.9774837155337224</c:v>
                </c:pt>
                <c:pt idx="22">
                  <c:v>15.876156506271579</c:v>
                </c:pt>
                <c:pt idx="23">
                  <c:v>15.256017984677205</c:v>
                </c:pt>
                <c:pt idx="24">
                  <c:v>12.652963621006764</c:v>
                </c:pt>
                <c:pt idx="25">
                  <c:v>14.796429405999994</c:v>
                </c:pt>
                <c:pt idx="26">
                  <c:v>12.114472093961366</c:v>
                </c:pt>
                <c:pt idx="27">
                  <c:v>10.903631605056788</c:v>
                </c:pt>
                <c:pt idx="28">
                  <c:v>14.257213818737791</c:v>
                </c:pt>
                <c:pt idx="29">
                  <c:v>17.396399011022844</c:v>
                </c:pt>
                <c:pt idx="30">
                  <c:v>26.090019854725117</c:v>
                </c:pt>
                <c:pt idx="31">
                  <c:v>18.568960155915555</c:v>
                </c:pt>
                <c:pt idx="32">
                  <c:v>41.746498528925677</c:v>
                </c:pt>
                <c:pt idx="33">
                  <c:v>44.88009851759054</c:v>
                </c:pt>
                <c:pt idx="34">
                  <c:v>46.444823654432504</c:v>
                </c:pt>
                <c:pt idx="35">
                  <c:v>51.942453668214355</c:v>
                </c:pt>
                <c:pt idx="36">
                  <c:v>36.531071458084526</c:v>
                </c:pt>
                <c:pt idx="37">
                  <c:v>33.499833945860388</c:v>
                </c:pt>
                <c:pt idx="38">
                  <c:v>16.433163784302405</c:v>
                </c:pt>
                <c:pt idx="39">
                  <c:v>14.786216444000011</c:v>
                </c:pt>
                <c:pt idx="40">
                  <c:v>17.524466884158524</c:v>
                </c:pt>
                <c:pt idx="41">
                  <c:v>11.473505658999995</c:v>
                </c:pt>
                <c:pt idx="42">
                  <c:v>10.90673511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1F-4939-B2A7-65231FD4A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261F-4939-B2A7-65231FD4A950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261F-4939-B2A7-65231FD4A95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261F-4939-B2A7-65231FD4A950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261F-4939-B2A7-65231FD4A950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261F-4939-B2A7-65231FD4A950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261F-4939-B2A7-65231FD4A950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7-261F-4939-B2A7-65231FD4A95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8-261F-4939-B2A7-65231FD4A95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9-261F-4939-B2A7-65231FD4A950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61F-4939-B2A7-65231FD4A95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1F-4939-B2A7-65231FD4A9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Crossover Investor Rnds'!$C$7:$AS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Crossover Investor Rnds'!$C$10:$AS$10</c:f>
              <c:numCache>
                <c:formatCode>General</c:formatCode>
                <c:ptCount val="43"/>
                <c:pt idx="0">
                  <c:v>85</c:v>
                </c:pt>
                <c:pt idx="1">
                  <c:v>92</c:v>
                </c:pt>
                <c:pt idx="2">
                  <c:v>120</c:v>
                </c:pt>
                <c:pt idx="3">
                  <c:v>110</c:v>
                </c:pt>
                <c:pt idx="4">
                  <c:v>140</c:v>
                </c:pt>
                <c:pt idx="5">
                  <c:v>163</c:v>
                </c:pt>
                <c:pt idx="6">
                  <c:v>135</c:v>
                </c:pt>
                <c:pt idx="7">
                  <c:v>137</c:v>
                </c:pt>
                <c:pt idx="8">
                  <c:v>147</c:v>
                </c:pt>
                <c:pt idx="9">
                  <c:v>162</c:v>
                </c:pt>
                <c:pt idx="10">
                  <c:v>203</c:v>
                </c:pt>
                <c:pt idx="11">
                  <c:v>152</c:v>
                </c:pt>
                <c:pt idx="12">
                  <c:v>161</c:v>
                </c:pt>
                <c:pt idx="13">
                  <c:v>154</c:v>
                </c:pt>
                <c:pt idx="14">
                  <c:v>134</c:v>
                </c:pt>
                <c:pt idx="15">
                  <c:v>148</c:v>
                </c:pt>
                <c:pt idx="16">
                  <c:v>174</c:v>
                </c:pt>
                <c:pt idx="17">
                  <c:v>185</c:v>
                </c:pt>
                <c:pt idx="18">
                  <c:v>210</c:v>
                </c:pt>
                <c:pt idx="19">
                  <c:v>178</c:v>
                </c:pt>
                <c:pt idx="20">
                  <c:v>249</c:v>
                </c:pt>
                <c:pt idx="21">
                  <c:v>263</c:v>
                </c:pt>
                <c:pt idx="22">
                  <c:v>279</c:v>
                </c:pt>
                <c:pt idx="23">
                  <c:v>283</c:v>
                </c:pt>
                <c:pt idx="24">
                  <c:v>296</c:v>
                </c:pt>
                <c:pt idx="25">
                  <c:v>295</c:v>
                </c:pt>
                <c:pt idx="26">
                  <c:v>295</c:v>
                </c:pt>
                <c:pt idx="27">
                  <c:v>274</c:v>
                </c:pt>
                <c:pt idx="28">
                  <c:v>294</c:v>
                </c:pt>
                <c:pt idx="29">
                  <c:v>292</c:v>
                </c:pt>
                <c:pt idx="30">
                  <c:v>390</c:v>
                </c:pt>
                <c:pt idx="31">
                  <c:v>356</c:v>
                </c:pt>
                <c:pt idx="32">
                  <c:v>543</c:v>
                </c:pt>
                <c:pt idx="33">
                  <c:v>670</c:v>
                </c:pt>
                <c:pt idx="34">
                  <c:v>617</c:v>
                </c:pt>
                <c:pt idx="35">
                  <c:v>639</c:v>
                </c:pt>
                <c:pt idx="36">
                  <c:v>670</c:v>
                </c:pt>
                <c:pt idx="37">
                  <c:v>595</c:v>
                </c:pt>
                <c:pt idx="38">
                  <c:v>465</c:v>
                </c:pt>
                <c:pt idx="39">
                  <c:v>338</c:v>
                </c:pt>
                <c:pt idx="40">
                  <c:v>272</c:v>
                </c:pt>
                <c:pt idx="41">
                  <c:v>288</c:v>
                </c:pt>
                <c:pt idx="42">
                  <c:v>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61F-4939-B2A7-65231FD4A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8:$M$8</c:f>
              <c:numCache>
                <c:formatCode>General</c:formatCode>
                <c:ptCount val="11"/>
                <c:pt idx="0">
                  <c:v>744</c:v>
                </c:pt>
                <c:pt idx="1">
                  <c:v>841</c:v>
                </c:pt>
                <c:pt idx="2">
                  <c:v>878</c:v>
                </c:pt>
                <c:pt idx="3">
                  <c:v>866</c:v>
                </c:pt>
                <c:pt idx="4">
                  <c:v>810</c:v>
                </c:pt>
                <c:pt idx="5">
                  <c:v>925</c:v>
                </c:pt>
                <c:pt idx="6">
                  <c:v>962</c:v>
                </c:pt>
                <c:pt idx="7">
                  <c:v>875</c:v>
                </c:pt>
                <c:pt idx="8">
                  <c:v>1301</c:v>
                </c:pt>
                <c:pt idx="9">
                  <c:v>997</c:v>
                </c:pt>
                <c:pt idx="10">
                  <c:v>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4A-4ACB-8C6D-767D33A9C376}"/>
            </c:ext>
          </c:extLst>
        </c:ser>
        <c:ser>
          <c:idx val="1"/>
          <c:order val="1"/>
          <c:tx>
            <c:strRef>
              <c:f>'Exits x Type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9:$M$9</c:f>
              <c:numCache>
                <c:formatCode>General</c:formatCode>
                <c:ptCount val="11"/>
                <c:pt idx="0">
                  <c:v>101</c:v>
                </c:pt>
                <c:pt idx="1">
                  <c:v>147</c:v>
                </c:pt>
                <c:pt idx="2">
                  <c:v>96</c:v>
                </c:pt>
                <c:pt idx="3">
                  <c:v>55</c:v>
                </c:pt>
                <c:pt idx="4">
                  <c:v>81</c:v>
                </c:pt>
                <c:pt idx="5">
                  <c:v>105</c:v>
                </c:pt>
                <c:pt idx="6">
                  <c:v>115</c:v>
                </c:pt>
                <c:pt idx="7">
                  <c:v>142</c:v>
                </c:pt>
                <c:pt idx="8">
                  <c:v>307</c:v>
                </c:pt>
                <c:pt idx="9">
                  <c:v>81</c:v>
                </c:pt>
                <c:pt idx="10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4A-4ACB-8C6D-767D33A9C376}"/>
            </c:ext>
          </c:extLst>
        </c:ser>
        <c:ser>
          <c:idx val="2"/>
          <c:order val="2"/>
          <c:tx>
            <c:strRef>
              <c:f>'Exits x Type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10:$M$10</c:f>
              <c:numCache>
                <c:formatCode>General</c:formatCode>
                <c:ptCount val="11"/>
                <c:pt idx="0">
                  <c:v>98</c:v>
                </c:pt>
                <c:pt idx="1">
                  <c:v>138</c:v>
                </c:pt>
                <c:pt idx="2">
                  <c:v>145</c:v>
                </c:pt>
                <c:pt idx="3">
                  <c:v>122</c:v>
                </c:pt>
                <c:pt idx="4">
                  <c:v>201</c:v>
                </c:pt>
                <c:pt idx="5">
                  <c:v>239</c:v>
                </c:pt>
                <c:pt idx="6">
                  <c:v>247</c:v>
                </c:pt>
                <c:pt idx="7">
                  <c:v>249</c:v>
                </c:pt>
                <c:pt idx="8">
                  <c:v>371</c:v>
                </c:pt>
                <c:pt idx="9">
                  <c:v>297</c:v>
                </c:pt>
                <c:pt idx="10">
                  <c:v>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4A-4ACB-8C6D-767D33A9C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O$9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9:$BF$9</c:f>
              <c:numCache>
                <c:formatCode>General</c:formatCode>
                <c:ptCount val="43"/>
                <c:pt idx="0">
                  <c:v>183</c:v>
                </c:pt>
                <c:pt idx="1">
                  <c:v>164</c:v>
                </c:pt>
                <c:pt idx="2">
                  <c:v>195</c:v>
                </c:pt>
                <c:pt idx="3">
                  <c:v>202</c:v>
                </c:pt>
                <c:pt idx="4">
                  <c:v>206</c:v>
                </c:pt>
                <c:pt idx="5">
                  <c:v>227</c:v>
                </c:pt>
                <c:pt idx="6">
                  <c:v>215</c:v>
                </c:pt>
                <c:pt idx="7">
                  <c:v>193</c:v>
                </c:pt>
                <c:pt idx="8">
                  <c:v>243</c:v>
                </c:pt>
                <c:pt idx="9">
                  <c:v>210</c:v>
                </c:pt>
                <c:pt idx="10">
                  <c:v>223</c:v>
                </c:pt>
                <c:pt idx="11">
                  <c:v>202</c:v>
                </c:pt>
                <c:pt idx="12">
                  <c:v>243</c:v>
                </c:pt>
                <c:pt idx="13">
                  <c:v>208</c:v>
                </c:pt>
                <c:pt idx="14">
                  <c:v>207</c:v>
                </c:pt>
                <c:pt idx="15">
                  <c:v>208</c:v>
                </c:pt>
                <c:pt idx="16">
                  <c:v>240</c:v>
                </c:pt>
                <c:pt idx="17">
                  <c:v>183</c:v>
                </c:pt>
                <c:pt idx="18">
                  <c:v>197</c:v>
                </c:pt>
                <c:pt idx="19">
                  <c:v>190</c:v>
                </c:pt>
                <c:pt idx="20">
                  <c:v>284</c:v>
                </c:pt>
                <c:pt idx="21">
                  <c:v>211</c:v>
                </c:pt>
                <c:pt idx="22">
                  <c:v>215</c:v>
                </c:pt>
                <c:pt idx="23">
                  <c:v>215</c:v>
                </c:pt>
                <c:pt idx="24">
                  <c:v>256</c:v>
                </c:pt>
                <c:pt idx="25">
                  <c:v>263</c:v>
                </c:pt>
                <c:pt idx="26">
                  <c:v>220</c:v>
                </c:pt>
                <c:pt idx="27">
                  <c:v>223</c:v>
                </c:pt>
                <c:pt idx="28">
                  <c:v>258</c:v>
                </c:pt>
                <c:pt idx="29">
                  <c:v>176</c:v>
                </c:pt>
                <c:pt idx="30">
                  <c:v>181</c:v>
                </c:pt>
                <c:pt idx="31">
                  <c:v>260</c:v>
                </c:pt>
                <c:pt idx="32">
                  <c:v>313</c:v>
                </c:pt>
                <c:pt idx="33">
                  <c:v>300</c:v>
                </c:pt>
                <c:pt idx="34">
                  <c:v>324</c:v>
                </c:pt>
                <c:pt idx="35">
                  <c:v>364</c:v>
                </c:pt>
                <c:pt idx="36">
                  <c:v>303</c:v>
                </c:pt>
                <c:pt idx="37">
                  <c:v>289</c:v>
                </c:pt>
                <c:pt idx="38">
                  <c:v>205</c:v>
                </c:pt>
                <c:pt idx="39">
                  <c:v>200</c:v>
                </c:pt>
                <c:pt idx="40">
                  <c:v>201</c:v>
                </c:pt>
                <c:pt idx="41">
                  <c:v>186</c:v>
                </c:pt>
                <c:pt idx="42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C9-4487-A46A-4B615B404D38}"/>
            </c:ext>
          </c:extLst>
        </c:ser>
        <c:ser>
          <c:idx val="1"/>
          <c:order val="1"/>
          <c:tx>
            <c:strRef>
              <c:f>'Exits x Type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10:$BF$10</c:f>
              <c:numCache>
                <c:formatCode>General</c:formatCode>
                <c:ptCount val="43"/>
                <c:pt idx="0">
                  <c:v>14</c:v>
                </c:pt>
                <c:pt idx="1">
                  <c:v>24</c:v>
                </c:pt>
                <c:pt idx="2">
                  <c:v>37</c:v>
                </c:pt>
                <c:pt idx="3">
                  <c:v>26</c:v>
                </c:pt>
                <c:pt idx="4">
                  <c:v>47</c:v>
                </c:pt>
                <c:pt idx="5">
                  <c:v>31</c:v>
                </c:pt>
                <c:pt idx="6">
                  <c:v>35</c:v>
                </c:pt>
                <c:pt idx="7">
                  <c:v>34</c:v>
                </c:pt>
                <c:pt idx="8">
                  <c:v>19</c:v>
                </c:pt>
                <c:pt idx="9">
                  <c:v>31</c:v>
                </c:pt>
                <c:pt idx="10">
                  <c:v>23</c:v>
                </c:pt>
                <c:pt idx="11">
                  <c:v>23</c:v>
                </c:pt>
                <c:pt idx="12">
                  <c:v>13</c:v>
                </c:pt>
                <c:pt idx="13">
                  <c:v>14</c:v>
                </c:pt>
                <c:pt idx="14">
                  <c:v>17</c:v>
                </c:pt>
                <c:pt idx="15">
                  <c:v>11</c:v>
                </c:pt>
                <c:pt idx="16">
                  <c:v>10</c:v>
                </c:pt>
                <c:pt idx="17">
                  <c:v>30</c:v>
                </c:pt>
                <c:pt idx="18">
                  <c:v>17</c:v>
                </c:pt>
                <c:pt idx="19">
                  <c:v>24</c:v>
                </c:pt>
                <c:pt idx="20">
                  <c:v>20</c:v>
                </c:pt>
                <c:pt idx="21">
                  <c:v>32</c:v>
                </c:pt>
                <c:pt idx="22">
                  <c:v>32</c:v>
                </c:pt>
                <c:pt idx="23">
                  <c:v>21</c:v>
                </c:pt>
                <c:pt idx="24">
                  <c:v>22</c:v>
                </c:pt>
                <c:pt idx="25">
                  <c:v>46</c:v>
                </c:pt>
                <c:pt idx="26">
                  <c:v>27</c:v>
                </c:pt>
                <c:pt idx="27">
                  <c:v>20</c:v>
                </c:pt>
                <c:pt idx="28">
                  <c:v>13</c:v>
                </c:pt>
                <c:pt idx="29">
                  <c:v>27</c:v>
                </c:pt>
                <c:pt idx="30">
                  <c:v>43</c:v>
                </c:pt>
                <c:pt idx="31">
                  <c:v>59</c:v>
                </c:pt>
                <c:pt idx="32">
                  <c:v>55</c:v>
                </c:pt>
                <c:pt idx="33">
                  <c:v>79</c:v>
                </c:pt>
                <c:pt idx="34">
                  <c:v>95</c:v>
                </c:pt>
                <c:pt idx="35">
                  <c:v>78</c:v>
                </c:pt>
                <c:pt idx="36">
                  <c:v>30</c:v>
                </c:pt>
                <c:pt idx="37">
                  <c:v>17</c:v>
                </c:pt>
                <c:pt idx="38">
                  <c:v>17</c:v>
                </c:pt>
                <c:pt idx="39">
                  <c:v>17</c:v>
                </c:pt>
                <c:pt idx="40">
                  <c:v>24</c:v>
                </c:pt>
                <c:pt idx="41">
                  <c:v>11</c:v>
                </c:pt>
                <c:pt idx="42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C9-4487-A46A-4B615B404D38}"/>
            </c:ext>
          </c:extLst>
        </c:ser>
        <c:ser>
          <c:idx val="2"/>
          <c:order val="2"/>
          <c:tx>
            <c:strRef>
              <c:f>'Exits x Type'!$O$11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7:$BF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11:$BF$11</c:f>
              <c:numCache>
                <c:formatCode>General</c:formatCode>
                <c:ptCount val="43"/>
                <c:pt idx="0">
                  <c:v>29</c:v>
                </c:pt>
                <c:pt idx="1">
                  <c:v>21</c:v>
                </c:pt>
                <c:pt idx="2">
                  <c:v>24</c:v>
                </c:pt>
                <c:pt idx="3">
                  <c:v>24</c:v>
                </c:pt>
                <c:pt idx="4">
                  <c:v>28</c:v>
                </c:pt>
                <c:pt idx="5">
                  <c:v>27</c:v>
                </c:pt>
                <c:pt idx="6">
                  <c:v>35</c:v>
                </c:pt>
                <c:pt idx="7">
                  <c:v>48</c:v>
                </c:pt>
                <c:pt idx="8">
                  <c:v>37</c:v>
                </c:pt>
                <c:pt idx="9">
                  <c:v>33</c:v>
                </c:pt>
                <c:pt idx="10">
                  <c:v>33</c:v>
                </c:pt>
                <c:pt idx="11">
                  <c:v>42</c:v>
                </c:pt>
                <c:pt idx="12">
                  <c:v>45</c:v>
                </c:pt>
                <c:pt idx="13">
                  <c:v>22</c:v>
                </c:pt>
                <c:pt idx="14">
                  <c:v>31</c:v>
                </c:pt>
                <c:pt idx="15">
                  <c:v>24</c:v>
                </c:pt>
                <c:pt idx="16">
                  <c:v>56</c:v>
                </c:pt>
                <c:pt idx="17">
                  <c:v>48</c:v>
                </c:pt>
                <c:pt idx="18">
                  <c:v>42</c:v>
                </c:pt>
                <c:pt idx="19">
                  <c:v>55</c:v>
                </c:pt>
                <c:pt idx="20">
                  <c:v>63</c:v>
                </c:pt>
                <c:pt idx="21">
                  <c:v>59</c:v>
                </c:pt>
                <c:pt idx="22">
                  <c:v>53</c:v>
                </c:pt>
                <c:pt idx="23">
                  <c:v>64</c:v>
                </c:pt>
                <c:pt idx="24">
                  <c:v>56</c:v>
                </c:pt>
                <c:pt idx="25">
                  <c:v>69</c:v>
                </c:pt>
                <c:pt idx="26">
                  <c:v>67</c:v>
                </c:pt>
                <c:pt idx="27">
                  <c:v>55</c:v>
                </c:pt>
                <c:pt idx="28">
                  <c:v>53</c:v>
                </c:pt>
                <c:pt idx="29">
                  <c:v>31</c:v>
                </c:pt>
                <c:pt idx="30">
                  <c:v>64</c:v>
                </c:pt>
                <c:pt idx="31">
                  <c:v>101</c:v>
                </c:pt>
                <c:pt idx="32">
                  <c:v>94</c:v>
                </c:pt>
                <c:pt idx="33">
                  <c:v>99</c:v>
                </c:pt>
                <c:pt idx="34">
                  <c:v>83</c:v>
                </c:pt>
                <c:pt idx="35">
                  <c:v>95</c:v>
                </c:pt>
                <c:pt idx="36">
                  <c:v>78</c:v>
                </c:pt>
                <c:pt idx="37">
                  <c:v>77</c:v>
                </c:pt>
                <c:pt idx="38">
                  <c:v>76</c:v>
                </c:pt>
                <c:pt idx="39">
                  <c:v>66</c:v>
                </c:pt>
                <c:pt idx="40">
                  <c:v>55</c:v>
                </c:pt>
                <c:pt idx="41">
                  <c:v>59</c:v>
                </c:pt>
                <c:pt idx="42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C9-4487-A46A-4B615B404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971853600515399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44:$M$44</c:f>
              <c:numCache>
                <c:formatCode>"$"#,##0.0</c:formatCode>
                <c:ptCount val="11"/>
                <c:pt idx="0">
                  <c:v>29.393298854218727</c:v>
                </c:pt>
                <c:pt idx="1">
                  <c:v>63.391203677206654</c:v>
                </c:pt>
                <c:pt idx="2">
                  <c:v>39.740465082871594</c:v>
                </c:pt>
                <c:pt idx="3">
                  <c:v>47.628521119925573</c:v>
                </c:pt>
                <c:pt idx="4">
                  <c:v>40.081209495547519</c:v>
                </c:pt>
                <c:pt idx="5">
                  <c:v>60.841655369195472</c:v>
                </c:pt>
                <c:pt idx="6">
                  <c:v>66.200591127409837</c:v>
                </c:pt>
                <c:pt idx="7">
                  <c:v>69.12843046782335</c:v>
                </c:pt>
                <c:pt idx="8">
                  <c:v>101.96240121128461</c:v>
                </c:pt>
                <c:pt idx="9">
                  <c:v>38.569403312025585</c:v>
                </c:pt>
                <c:pt idx="10">
                  <c:v>17.564412384272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3-4FB6-A62A-E811158E145D}"/>
            </c:ext>
          </c:extLst>
        </c:ser>
        <c:ser>
          <c:idx val="1"/>
          <c:order val="1"/>
          <c:tx>
            <c:strRef>
              <c:f>'Exits x Type'!$B$45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45:$M$45</c:f>
              <c:numCache>
                <c:formatCode>"$"#,##0.0</c:formatCode>
                <c:ptCount val="11"/>
                <c:pt idx="0">
                  <c:v>42.640057488000004</c:v>
                </c:pt>
                <c:pt idx="1">
                  <c:v>44.12660525055054</c:v>
                </c:pt>
                <c:pt idx="2">
                  <c:v>31.171747723710695</c:v>
                </c:pt>
                <c:pt idx="3">
                  <c:v>13.270246062103034</c:v>
                </c:pt>
                <c:pt idx="4">
                  <c:v>50.734469342168609</c:v>
                </c:pt>
                <c:pt idx="5">
                  <c:v>56.989095647071835</c:v>
                </c:pt>
                <c:pt idx="6">
                  <c:v>178.6117156051684</c:v>
                </c:pt>
                <c:pt idx="7">
                  <c:v>247.95744458994983</c:v>
                </c:pt>
                <c:pt idx="8">
                  <c:v>679.74469311297958</c:v>
                </c:pt>
                <c:pt idx="9">
                  <c:v>33.047391566838471</c:v>
                </c:pt>
                <c:pt idx="10">
                  <c:v>28.229602964380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B3-4FB6-A62A-E811158E145D}"/>
            </c:ext>
          </c:extLst>
        </c:ser>
        <c:ser>
          <c:idx val="2"/>
          <c:order val="2"/>
          <c:tx>
            <c:strRef>
              <c:f>'Exits x Type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x Type'!$C$46:$M$46</c:f>
              <c:numCache>
                <c:formatCode>"$"#,##0.0</c:formatCode>
                <c:ptCount val="11"/>
                <c:pt idx="0">
                  <c:v>2.7082800000000002</c:v>
                </c:pt>
                <c:pt idx="1">
                  <c:v>4.9013033290000001</c:v>
                </c:pt>
                <c:pt idx="2">
                  <c:v>7.1226577839046934</c:v>
                </c:pt>
                <c:pt idx="3">
                  <c:v>3.991575614161663</c:v>
                </c:pt>
                <c:pt idx="4">
                  <c:v>12.735200000000001</c:v>
                </c:pt>
                <c:pt idx="5">
                  <c:v>10.537949999999999</c:v>
                </c:pt>
                <c:pt idx="6">
                  <c:v>7.0748600000000001</c:v>
                </c:pt>
                <c:pt idx="7">
                  <c:v>11.705184546999998</c:v>
                </c:pt>
                <c:pt idx="8">
                  <c:v>13.647513499999999</c:v>
                </c:pt>
                <c:pt idx="9">
                  <c:v>5.0730829999999996</c:v>
                </c:pt>
                <c:pt idx="10">
                  <c:v>5.751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B3-4FB6-A62A-E811158E1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1812026827539108"/>
          <c:y val="0"/>
          <c:w val="0.18187973172460883"/>
          <c:h val="0.25815018327105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375838081631E-2"/>
          <c:y val="2.6374890638670167E-2"/>
          <c:w val="0.77522255488868808"/>
          <c:h val="0.751167104111985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s x Type'!$O$45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45:$BF$45</c:f>
              <c:numCache>
                <c:formatCode>"$"#,##0.0</c:formatCode>
                <c:ptCount val="43"/>
                <c:pt idx="0">
                  <c:v>3.8811990825919276</c:v>
                </c:pt>
                <c:pt idx="1">
                  <c:v>8.4225264645483904</c:v>
                </c:pt>
                <c:pt idx="2">
                  <c:v>7.4019704009410594</c:v>
                </c:pt>
                <c:pt idx="3">
                  <c:v>9.6876029061373483</c:v>
                </c:pt>
                <c:pt idx="4">
                  <c:v>10.887634100000003</c:v>
                </c:pt>
                <c:pt idx="5">
                  <c:v>9.2173950426859204</c:v>
                </c:pt>
                <c:pt idx="6">
                  <c:v>15.627627245367835</c:v>
                </c:pt>
                <c:pt idx="7">
                  <c:v>27.658547289152892</c:v>
                </c:pt>
                <c:pt idx="8">
                  <c:v>8.1065508015114709</c:v>
                </c:pt>
                <c:pt idx="9">
                  <c:v>6.6778869169007278</c:v>
                </c:pt>
                <c:pt idx="10">
                  <c:v>12.259197782778058</c:v>
                </c:pt>
                <c:pt idx="11">
                  <c:v>12.696829581681326</c:v>
                </c:pt>
                <c:pt idx="12">
                  <c:v>10.678030184133851</c:v>
                </c:pt>
                <c:pt idx="13">
                  <c:v>11.895824552376848</c:v>
                </c:pt>
                <c:pt idx="14">
                  <c:v>16.609417759734093</c:v>
                </c:pt>
                <c:pt idx="15">
                  <c:v>8.4452486236807935</c:v>
                </c:pt>
                <c:pt idx="16">
                  <c:v>11.932166538934593</c:v>
                </c:pt>
                <c:pt idx="17">
                  <c:v>6.7236564602668256</c:v>
                </c:pt>
                <c:pt idx="18">
                  <c:v>11.884121310317687</c:v>
                </c:pt>
                <c:pt idx="19">
                  <c:v>9.5412651860284257</c:v>
                </c:pt>
                <c:pt idx="20">
                  <c:v>14.059271483200986</c:v>
                </c:pt>
                <c:pt idx="21">
                  <c:v>11.069739999999999</c:v>
                </c:pt>
                <c:pt idx="22">
                  <c:v>17.136990622547337</c:v>
                </c:pt>
                <c:pt idx="23">
                  <c:v>18.575653263447151</c:v>
                </c:pt>
                <c:pt idx="24">
                  <c:v>20.605888556680441</c:v>
                </c:pt>
                <c:pt idx="25">
                  <c:v>17.647108445178414</c:v>
                </c:pt>
                <c:pt idx="26">
                  <c:v>13.033991874065899</c:v>
                </c:pt>
                <c:pt idx="27">
                  <c:v>14.913602251485093</c:v>
                </c:pt>
                <c:pt idx="28">
                  <c:v>10.681404823682552</c:v>
                </c:pt>
                <c:pt idx="29">
                  <c:v>11.343074069457348</c:v>
                </c:pt>
                <c:pt idx="30">
                  <c:v>9.7538799999999988</c:v>
                </c:pt>
                <c:pt idx="31">
                  <c:v>37.350071574683497</c:v>
                </c:pt>
                <c:pt idx="32">
                  <c:v>15.05275886526942</c:v>
                </c:pt>
                <c:pt idx="33">
                  <c:v>24.257500628117199</c:v>
                </c:pt>
                <c:pt idx="34">
                  <c:v>34.424282197297302</c:v>
                </c:pt>
                <c:pt idx="35">
                  <c:v>28.227859520600642</c:v>
                </c:pt>
                <c:pt idx="36">
                  <c:v>10.754597973208391</c:v>
                </c:pt>
                <c:pt idx="37">
                  <c:v>11.980390201247818</c:v>
                </c:pt>
                <c:pt idx="38">
                  <c:v>11.033431756507653</c:v>
                </c:pt>
                <c:pt idx="39">
                  <c:v>4.800983381061724</c:v>
                </c:pt>
                <c:pt idx="40">
                  <c:v>7.436672384272156</c:v>
                </c:pt>
                <c:pt idx="41">
                  <c:v>2.6016399999999997</c:v>
                </c:pt>
                <c:pt idx="42">
                  <c:v>7.5261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AA-4C9F-934A-EA0CF513EF1D}"/>
            </c:ext>
          </c:extLst>
        </c:ser>
        <c:ser>
          <c:idx val="1"/>
          <c:order val="1"/>
          <c:tx>
            <c:strRef>
              <c:f>'Exits x Type'!$O$46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46:$BF$46</c:f>
              <c:numCache>
                <c:formatCode>"$"#,##0.0</c:formatCode>
                <c:ptCount val="43"/>
                <c:pt idx="0">
                  <c:v>2.073985569</c:v>
                </c:pt>
                <c:pt idx="1">
                  <c:v>5.7803817429999986</c:v>
                </c:pt>
                <c:pt idx="2">
                  <c:v>11.468300642999999</c:v>
                </c:pt>
                <c:pt idx="3">
                  <c:v>23.317389533000004</c:v>
                </c:pt>
                <c:pt idx="4">
                  <c:v>10.200302879999995</c:v>
                </c:pt>
                <c:pt idx="5">
                  <c:v>13.335128506</c:v>
                </c:pt>
                <c:pt idx="6">
                  <c:v>4.2444666680000003</c:v>
                </c:pt>
                <c:pt idx="7">
                  <c:v>16.346707196550543</c:v>
                </c:pt>
                <c:pt idx="8">
                  <c:v>3.4064269682610022</c:v>
                </c:pt>
                <c:pt idx="9">
                  <c:v>12.120409049280884</c:v>
                </c:pt>
                <c:pt idx="10">
                  <c:v>8.4113177839999924</c:v>
                </c:pt>
                <c:pt idx="11">
                  <c:v>7.2335939221688177</c:v>
                </c:pt>
                <c:pt idx="12">
                  <c:v>1.353060470881343</c:v>
                </c:pt>
                <c:pt idx="13">
                  <c:v>4.8722725750000002</c:v>
                </c:pt>
                <c:pt idx="14">
                  <c:v>5.1690151370000006</c:v>
                </c:pt>
                <c:pt idx="15">
                  <c:v>1.8758978792216909</c:v>
                </c:pt>
                <c:pt idx="16">
                  <c:v>19.954421263070689</c:v>
                </c:pt>
                <c:pt idx="17">
                  <c:v>9.0475862322146678</c:v>
                </c:pt>
                <c:pt idx="18">
                  <c:v>3.4760392344369282</c:v>
                </c:pt>
                <c:pt idx="19">
                  <c:v>18.256422612446347</c:v>
                </c:pt>
                <c:pt idx="20">
                  <c:v>3.329397706</c:v>
                </c:pt>
                <c:pt idx="21">
                  <c:v>25.131925746143033</c:v>
                </c:pt>
                <c:pt idx="22">
                  <c:v>12.317094911357907</c:v>
                </c:pt>
                <c:pt idx="23">
                  <c:v>16.210677283570899</c:v>
                </c:pt>
                <c:pt idx="24">
                  <c:v>29.183090564868579</c:v>
                </c:pt>
                <c:pt idx="25">
                  <c:v>109.32678436600867</c:v>
                </c:pt>
                <c:pt idx="26">
                  <c:v>31.692120677474644</c:v>
                </c:pt>
                <c:pt idx="27">
                  <c:v>8.4097199968166052</c:v>
                </c:pt>
                <c:pt idx="28">
                  <c:v>5.7876914970000009</c:v>
                </c:pt>
                <c:pt idx="29">
                  <c:v>21.557492106000005</c:v>
                </c:pt>
                <c:pt idx="30">
                  <c:v>92.443525702435835</c:v>
                </c:pt>
                <c:pt idx="31">
                  <c:v>128.16873528451396</c:v>
                </c:pt>
                <c:pt idx="32">
                  <c:v>107.77058361746222</c:v>
                </c:pt>
                <c:pt idx="33">
                  <c:v>236.8340301510809</c:v>
                </c:pt>
                <c:pt idx="34">
                  <c:v>167.28591646519581</c:v>
                </c:pt>
                <c:pt idx="35">
                  <c:v>167.85416287924002</c:v>
                </c:pt>
                <c:pt idx="36">
                  <c:v>21.380868813093407</c:v>
                </c:pt>
                <c:pt idx="37">
                  <c:v>5.1631460929999999</c:v>
                </c:pt>
                <c:pt idx="38">
                  <c:v>3.3006257380000004</c:v>
                </c:pt>
                <c:pt idx="39">
                  <c:v>3.2027509227450652</c:v>
                </c:pt>
                <c:pt idx="40">
                  <c:v>1.5870989470000001</c:v>
                </c:pt>
                <c:pt idx="41">
                  <c:v>3.5013958343801566</c:v>
                </c:pt>
                <c:pt idx="42">
                  <c:v>23.141108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AA-4C9F-934A-EA0CF513EF1D}"/>
            </c:ext>
          </c:extLst>
        </c:ser>
        <c:ser>
          <c:idx val="2"/>
          <c:order val="2"/>
          <c:tx>
            <c:strRef>
              <c:f>'Exits x Type'!$O$47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43:$BF$44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Exits x Type'!$P$47:$BF$47</c:f>
              <c:numCache>
                <c:formatCode>"$"#,##0.0</c:formatCode>
                <c:ptCount val="43"/>
                <c:pt idx="0">
                  <c:v>0.12940000000000002</c:v>
                </c:pt>
                <c:pt idx="1">
                  <c:v>0.57865</c:v>
                </c:pt>
                <c:pt idx="2">
                  <c:v>0.87602999999999998</c:v>
                </c:pt>
                <c:pt idx="3">
                  <c:v>1.1242000000000001</c:v>
                </c:pt>
                <c:pt idx="4">
                  <c:v>1.877</c:v>
                </c:pt>
                <c:pt idx="5">
                  <c:v>0.96040000000000003</c:v>
                </c:pt>
                <c:pt idx="6">
                  <c:v>1.1491</c:v>
                </c:pt>
                <c:pt idx="7">
                  <c:v>0.91480332900000005</c:v>
                </c:pt>
                <c:pt idx="8">
                  <c:v>1.1191999999999998</c:v>
                </c:pt>
                <c:pt idx="9">
                  <c:v>0.68094209500000002</c:v>
                </c:pt>
                <c:pt idx="10">
                  <c:v>3.0460156889046939</c:v>
                </c:pt>
                <c:pt idx="11">
                  <c:v>2.2765</c:v>
                </c:pt>
                <c:pt idx="12">
                  <c:v>0.95128999999999997</c:v>
                </c:pt>
                <c:pt idx="13">
                  <c:v>1.918845819</c:v>
                </c:pt>
                <c:pt idx="14">
                  <c:v>0.30344689083899445</c:v>
                </c:pt>
                <c:pt idx="15">
                  <c:v>0.81799290432266836</c:v>
                </c:pt>
                <c:pt idx="16">
                  <c:v>0.97739999999999994</c:v>
                </c:pt>
                <c:pt idx="17">
                  <c:v>4.0307500000000003</c:v>
                </c:pt>
                <c:pt idx="18">
                  <c:v>1.1083000000000001</c:v>
                </c:pt>
                <c:pt idx="19">
                  <c:v>6.6187500000000004</c:v>
                </c:pt>
                <c:pt idx="20">
                  <c:v>2.3414000000000001</c:v>
                </c:pt>
                <c:pt idx="21">
                  <c:v>0.96538000000000013</c:v>
                </c:pt>
                <c:pt idx="22">
                  <c:v>3.8331200000000001</c:v>
                </c:pt>
                <c:pt idx="23">
                  <c:v>3.39805</c:v>
                </c:pt>
                <c:pt idx="24">
                  <c:v>3.4576599999999997</c:v>
                </c:pt>
                <c:pt idx="25">
                  <c:v>1.5555999999999999</c:v>
                </c:pt>
                <c:pt idx="26">
                  <c:v>0.41760000000000003</c:v>
                </c:pt>
                <c:pt idx="27">
                  <c:v>1.6439999999999999</c:v>
                </c:pt>
                <c:pt idx="28">
                  <c:v>0.35955000000000004</c:v>
                </c:pt>
                <c:pt idx="29">
                  <c:v>2.5270000000000001</c:v>
                </c:pt>
                <c:pt idx="30">
                  <c:v>1.13622</c:v>
                </c:pt>
                <c:pt idx="31">
                  <c:v>7.6824145469999996</c:v>
                </c:pt>
                <c:pt idx="32">
                  <c:v>2.7038600000000002</c:v>
                </c:pt>
                <c:pt idx="33">
                  <c:v>6.0193625000000006</c:v>
                </c:pt>
                <c:pt idx="34">
                  <c:v>3.0449999999999999</c:v>
                </c:pt>
                <c:pt idx="35">
                  <c:v>1.879291</c:v>
                </c:pt>
                <c:pt idx="36">
                  <c:v>0.91369</c:v>
                </c:pt>
                <c:pt idx="37">
                  <c:v>0.81056300000000014</c:v>
                </c:pt>
                <c:pt idx="38">
                  <c:v>2.1013299999999999</c:v>
                </c:pt>
                <c:pt idx="39">
                  <c:v>1.2475000000000001</c:v>
                </c:pt>
                <c:pt idx="40">
                  <c:v>0.12</c:v>
                </c:pt>
                <c:pt idx="41">
                  <c:v>0.51100000000000001</c:v>
                </c:pt>
                <c:pt idx="42">
                  <c:v>5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AA-4C9F-934A-EA0CF513E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C$8:$M$8</c:f>
              <c:numCache>
                <c:formatCode>"$"#,##0.0</c:formatCode>
                <c:ptCount val="11"/>
                <c:pt idx="0">
                  <c:v>2.8554084049999995</c:v>
                </c:pt>
                <c:pt idx="1">
                  <c:v>7.5216631693916227</c:v>
                </c:pt>
                <c:pt idx="2">
                  <c:v>11.420021722999998</c:v>
                </c:pt>
                <c:pt idx="3">
                  <c:v>6.9410671468389937</c:v>
                </c:pt>
                <c:pt idx="4">
                  <c:v>7.9052716182146678</c:v>
                </c:pt>
                <c:pt idx="5">
                  <c:v>24.324525782526546</c:v>
                </c:pt>
                <c:pt idx="6">
                  <c:v>20.939554506331085</c:v>
                </c:pt>
                <c:pt idx="7">
                  <c:v>30.716785407045478</c:v>
                </c:pt>
                <c:pt idx="8">
                  <c:v>82.431687249565456</c:v>
                </c:pt>
                <c:pt idx="9">
                  <c:v>11.7100519087513</c:v>
                </c:pt>
                <c:pt idx="10">
                  <c:v>5.97970777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6-4047-A062-DCC4FA805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B116-4047-A062-DCC4FA805FC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B116-4047-A062-DCC4FA805FCF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116-4047-A062-DCC4FA805FC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16-4047-A062-DCC4FA805FC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116-4047-A062-DCC4FA805FC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116-4047-A062-DCC4FA805FCF}"/>
              </c:ext>
            </c:extLst>
          </c:dPt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16-4047-A062-DCC4FA805FC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16-4047-A062-DCC4FA805F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C$9:$M$9</c:f>
              <c:numCache>
                <c:formatCode>General</c:formatCode>
                <c:ptCount val="11"/>
                <c:pt idx="0">
                  <c:v>71</c:v>
                </c:pt>
                <c:pt idx="1">
                  <c:v>117</c:v>
                </c:pt>
                <c:pt idx="2">
                  <c:v>147</c:v>
                </c:pt>
                <c:pt idx="3">
                  <c:v>134</c:v>
                </c:pt>
                <c:pt idx="4">
                  <c:v>170</c:v>
                </c:pt>
                <c:pt idx="5">
                  <c:v>202</c:v>
                </c:pt>
                <c:pt idx="6">
                  <c:v>240</c:v>
                </c:pt>
                <c:pt idx="7">
                  <c:v>215</c:v>
                </c:pt>
                <c:pt idx="8">
                  <c:v>375</c:v>
                </c:pt>
                <c:pt idx="9">
                  <c:v>277</c:v>
                </c:pt>
                <c:pt idx="10">
                  <c:v>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16-4047-A062-DCC4FA805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O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P$8:$Z$8</c:f>
              <c:numCache>
                <c:formatCode>"$"#,##0.0</c:formatCode>
                <c:ptCount val="11"/>
                <c:pt idx="0">
                  <c:v>0.38762875000000002</c:v>
                </c:pt>
                <c:pt idx="1">
                  <c:v>0.44630238000000005</c:v>
                </c:pt>
                <c:pt idx="2">
                  <c:v>1.5753756910000001</c:v>
                </c:pt>
                <c:pt idx="3">
                  <c:v>0.90916024800000006</c:v>
                </c:pt>
                <c:pt idx="4">
                  <c:v>2.6221337889999994</c:v>
                </c:pt>
                <c:pt idx="5">
                  <c:v>1.4332486717479795</c:v>
                </c:pt>
                <c:pt idx="6">
                  <c:v>4.0438277879999998</c:v>
                </c:pt>
                <c:pt idx="7">
                  <c:v>0.58778439300000007</c:v>
                </c:pt>
                <c:pt idx="8">
                  <c:v>7.4202538434587355</c:v>
                </c:pt>
                <c:pt idx="9">
                  <c:v>0.81223344668957731</c:v>
                </c:pt>
                <c:pt idx="10">
                  <c:v>0.1376961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7B-48A8-B4B6-E57B9228A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O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FB7B-48A8-B4B6-E57B9228AEC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FB7B-48A8-B4B6-E57B9228AEC8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B7B-48A8-B4B6-E57B9228AEC8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B7B-48A8-B4B6-E57B9228AEC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B7B-48A8-B4B6-E57B9228AEC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B7B-48A8-B4B6-E57B9228AEC8}"/>
              </c:ext>
            </c:extLst>
          </c:dPt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B7B-48A8-B4B6-E57B9228AE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B7B-48A8-B4B6-E57B9228AE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P$9:$Z$9</c:f>
              <c:numCache>
                <c:formatCode>General</c:formatCode>
                <c:ptCount val="11"/>
                <c:pt idx="0">
                  <c:v>21</c:v>
                </c:pt>
                <c:pt idx="1">
                  <c:v>30</c:v>
                </c:pt>
                <c:pt idx="2">
                  <c:v>35</c:v>
                </c:pt>
                <c:pt idx="3">
                  <c:v>32</c:v>
                </c:pt>
                <c:pt idx="4">
                  <c:v>37</c:v>
                </c:pt>
                <c:pt idx="5">
                  <c:v>36</c:v>
                </c:pt>
                <c:pt idx="6">
                  <c:v>56</c:v>
                </c:pt>
                <c:pt idx="7">
                  <c:v>33</c:v>
                </c:pt>
                <c:pt idx="8">
                  <c:v>66</c:v>
                </c:pt>
                <c:pt idx="9">
                  <c:v>59</c:v>
                </c:pt>
                <c:pt idx="10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7B-48A8-B4B6-E57B9228A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O$3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CAC-487D-B4C3-B21C96E2B03C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AC-487D-B4C3-B21C96E2B03C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AC-487D-B4C3-B21C96E2B0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Female Founder Exits'!$Q$38:$Z$38</c:f>
              <c:numCache>
                <c:formatCode>0.0%</c:formatCode>
                <c:ptCount val="10"/>
                <c:pt idx="0">
                  <c:v>4.8708443829920097E-3</c:v>
                </c:pt>
                <c:pt idx="1">
                  <c:v>2.3037491337193888E-2</c:v>
                </c:pt>
                <c:pt idx="2">
                  <c:v>1.5859842000950992E-2</c:v>
                </c:pt>
                <c:pt idx="3">
                  <c:v>2.8424466852582923E-2</c:v>
                </c:pt>
                <c:pt idx="4">
                  <c:v>1.1646398754137987E-2</c:v>
                </c:pt>
                <c:pt idx="5">
                  <c:v>1.7209854703659242E-2</c:v>
                </c:pt>
                <c:pt idx="6">
                  <c:v>1.8665237424384245E-3</c:v>
                </c:pt>
                <c:pt idx="7">
                  <c:v>9.4542694784912722E-3</c:v>
                </c:pt>
                <c:pt idx="8">
                  <c:v>1.1266838029884312E-2</c:v>
                </c:pt>
                <c:pt idx="9">
                  <c:v>2.80065748448998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AC-487D-B4C3-B21C96E2B03C}"/>
            </c:ext>
          </c:extLst>
        </c:ser>
        <c:ser>
          <c:idx val="1"/>
          <c:order val="1"/>
          <c:tx>
            <c:strRef>
              <c:f>'Female Founder Exits'!$O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CAC-487D-B4C3-B21C96E2B03C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AC-487D-B4C3-B21C96E2B03C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AC-487D-B4C3-B21C96E2B0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Female Founder Exits'!$Q$39:$Z$39</c:f>
              <c:numCache>
                <c:formatCode>0.0%</c:formatCode>
                <c:ptCount val="10"/>
                <c:pt idx="0">
                  <c:v>8.2089750001756792E-2</c:v>
                </c:pt>
                <c:pt idx="1">
                  <c:v>0.1670005783491415</c:v>
                </c:pt>
                <c:pt idx="2">
                  <c:v>0.12108341572239324</c:v>
                </c:pt>
                <c:pt idx="3">
                  <c:v>8.5694762035121858E-2</c:v>
                </c:pt>
                <c:pt idx="4">
                  <c:v>0.1976580424268681</c:v>
                </c:pt>
                <c:pt idx="5">
                  <c:v>8.9115241673419929E-2</c:v>
                </c:pt>
                <c:pt idx="6">
                  <c:v>9.7541904712731123E-2</c:v>
                </c:pt>
                <c:pt idx="7">
                  <c:v>0.1050275908702393</c:v>
                </c:pt>
                <c:pt idx="8">
                  <c:v>0.16243514560397324</c:v>
                </c:pt>
                <c:pt idx="9">
                  <c:v>0.1216236861954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AC-487D-B4C3-B21C96E2B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B$3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43-4156-B584-CCB1114D4886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43-4156-B584-CCB1114D4886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C43-4156-B584-CCB1114D4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Female Founder Exits'!$D$38:$M$38</c:f>
              <c:numCache>
                <c:formatCode>0.0%</c:formatCode>
                <c:ptCount val="10"/>
                <c:pt idx="0">
                  <c:v>3.3670033670033669E-2</c:v>
                </c:pt>
                <c:pt idx="1">
                  <c:v>3.6803364879074658E-2</c:v>
                </c:pt>
                <c:pt idx="2">
                  <c:v>3.4557235421166309E-2</c:v>
                </c:pt>
                <c:pt idx="3">
                  <c:v>3.7716615698267071E-2</c:v>
                </c:pt>
                <c:pt idx="4">
                  <c:v>3.1034482758620689E-2</c:v>
                </c:pt>
                <c:pt idx="5">
                  <c:v>4.6128500823723231E-2</c:v>
                </c:pt>
                <c:pt idx="6">
                  <c:v>2.7871621621621621E-2</c:v>
                </c:pt>
                <c:pt idx="7">
                  <c:v>3.4828496042216356E-2</c:v>
                </c:pt>
                <c:pt idx="8">
                  <c:v>4.5210727969348656E-2</c:v>
                </c:pt>
                <c:pt idx="9">
                  <c:v>5.13888888888888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3-4156-B584-CCB1114D4886}"/>
            </c:ext>
          </c:extLst>
        </c:ser>
        <c:ser>
          <c:idx val="1"/>
          <c:order val="1"/>
          <c:tx>
            <c:strRef>
              <c:f>'Female Founder Exits'!$B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43-4156-B584-CCB1114D4886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C43-4156-B584-CCB1114D4886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43-4156-B584-CCB1114D4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Female Founder Exits'!$D$39:$M$39</c:f>
              <c:numCache>
                <c:formatCode>0.0%</c:formatCode>
                <c:ptCount val="10"/>
                <c:pt idx="0">
                  <c:v>0.13131313131313133</c:v>
                </c:pt>
                <c:pt idx="1">
                  <c:v>0.15457413249211358</c:v>
                </c:pt>
                <c:pt idx="2">
                  <c:v>0.1447084233261339</c:v>
                </c:pt>
                <c:pt idx="3">
                  <c:v>0.17329255861365953</c:v>
                </c:pt>
                <c:pt idx="4">
                  <c:v>0.17413793103448275</c:v>
                </c:pt>
                <c:pt idx="5">
                  <c:v>0.19769357495881384</c:v>
                </c:pt>
                <c:pt idx="6">
                  <c:v>0.18158783783783783</c:v>
                </c:pt>
                <c:pt idx="7">
                  <c:v>0.19788918205804748</c:v>
                </c:pt>
                <c:pt idx="8">
                  <c:v>0.21226053639846743</c:v>
                </c:pt>
                <c:pt idx="9">
                  <c:v>0.24305555555555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43-4156-B584-CCB1114D4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67</c:f>
              <c:strCache>
                <c:ptCount val="1"/>
                <c:pt idx="0">
                  <c:v>All male founders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D48-4B99-9924-34698132096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D48-4B99-9924-34698132096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D48-4B99-9924-34698132096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D48-4B99-9924-3469813209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D48-4B99-9924-34698132096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48-4B99-9924-3469813209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48-4B99-9924-3469813209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48-4B99-9924-3469813209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48-4B99-9924-34698132096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48-4B99-9924-3469813209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D48-4B99-9924-3469813209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D48-4B99-9924-3469813209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48-4B99-9924-34698132096C}"/>
                </c:ext>
              </c:extLst>
            </c:dLbl>
            <c:dLbl>
              <c:idx val="9"/>
              <c:layout>
                <c:manualLayout>
                  <c:x val="1.0136113524471474E-2"/>
                  <c:y val="-5.12517248176622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D48-4B99-9924-3469813209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C$67:$M$67</c:f>
              <c:numCache>
                <c:formatCode>"$"#,##0.0</c:formatCode>
                <c:ptCount val="11"/>
                <c:pt idx="0">
                  <c:v>74.869825999999989</c:v>
                </c:pt>
                <c:pt idx="1">
                  <c:v>86.45526000000001</c:v>
                </c:pt>
                <c:pt idx="2">
                  <c:v>56.6474075</c:v>
                </c:pt>
                <c:pt idx="3">
                  <c:v>81</c:v>
                </c:pt>
                <c:pt idx="4">
                  <c:v>88.767343999999994</c:v>
                </c:pt>
                <c:pt idx="5">
                  <c:v>112.100995</c:v>
                </c:pt>
                <c:pt idx="6">
                  <c:v>101.8</c:v>
                </c:pt>
                <c:pt idx="7">
                  <c:v>172.7</c:v>
                </c:pt>
                <c:pt idx="8">
                  <c:v>162.34</c:v>
                </c:pt>
                <c:pt idx="9">
                  <c:v>58</c:v>
                </c:pt>
                <c:pt idx="10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D48-4B99-9924-34698132096C}"/>
            </c:ext>
          </c:extLst>
        </c:ser>
        <c:ser>
          <c:idx val="1"/>
          <c:order val="1"/>
          <c:tx>
            <c:strRef>
              <c:f>'Female Founder Exits'!$B$6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F-CD48-4B99-9924-34698132096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D48-4B99-9924-34698132096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CD48-4B99-9924-34698132096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D48-4B99-9924-3469813209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D48-4B99-9924-34698132096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D48-4B99-9924-3469813209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D48-4B99-9924-3469813209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D48-4B99-9924-3469813209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D48-4B99-9924-34698132096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D48-4B99-9924-3469813209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D48-4B99-9924-3469813209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D48-4B99-9924-3469813209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D48-4B99-9924-3469813209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C$68:$M$68</c:f>
              <c:numCache>
                <c:formatCode>"$"#,##0.0</c:formatCode>
                <c:ptCount val="11"/>
                <c:pt idx="0">
                  <c:v>86.855090000000004</c:v>
                </c:pt>
                <c:pt idx="1">
                  <c:v>28.580399999999997</c:v>
                </c:pt>
                <c:pt idx="2">
                  <c:v>143.66914399999999</c:v>
                </c:pt>
                <c:pt idx="3">
                  <c:v>95</c:v>
                </c:pt>
                <c:pt idx="4">
                  <c:v>39.054500000000004</c:v>
                </c:pt>
                <c:pt idx="5">
                  <c:v>84.417790373989845</c:v>
                </c:pt>
                <c:pt idx="6">
                  <c:v>100</c:v>
                </c:pt>
                <c:pt idx="7">
                  <c:v>18</c:v>
                </c:pt>
                <c:pt idx="8">
                  <c:v>118.450163</c:v>
                </c:pt>
                <c:pt idx="9">
                  <c:v>18.9061124283485</c:v>
                </c:pt>
                <c:pt idx="10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D48-4B99-9924-34698132096C}"/>
            </c:ext>
          </c:extLst>
        </c:ser>
        <c:ser>
          <c:idx val="2"/>
          <c:order val="2"/>
          <c:tx>
            <c:strRef>
              <c:f>'Female Founder Exits'!$B$69</c:f>
              <c:strCache>
                <c:ptCount val="1"/>
                <c:pt idx="0">
                  <c:v>Mix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CD48-4B99-9924-34698132096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D48-4B99-9924-34698132096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D48-4B99-9924-34698132096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D48-4B99-9924-34698132096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D48-4B99-9924-34698132096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D48-4B99-9924-34698132096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D48-4B99-9924-34698132096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D48-4B99-9924-34698132096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D48-4B99-9924-34698132096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D48-4B99-9924-34698132096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D48-4B99-9924-34698132096C}"/>
                </c:ext>
              </c:extLst>
            </c:dLbl>
            <c:dLbl>
              <c:idx val="9"/>
              <c:layout>
                <c:manualLayout>
                  <c:x val="-1.0618662929365068E-16"/>
                  <c:y val="-3.15395229647151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D48-4B99-9924-3469813209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Female Founder Exits'!$C$69:$M$69</c:f>
              <c:numCache>
                <c:formatCode>"$"#,##0.0</c:formatCode>
                <c:ptCount val="11"/>
                <c:pt idx="0">
                  <c:v>52.761083499999998</c:v>
                </c:pt>
                <c:pt idx="1">
                  <c:v>90.16951499999999</c:v>
                </c:pt>
                <c:pt idx="2">
                  <c:v>129.24126649999999</c:v>
                </c:pt>
                <c:pt idx="3">
                  <c:v>89.446890838994506</c:v>
                </c:pt>
                <c:pt idx="4">
                  <c:v>40</c:v>
                </c:pt>
                <c:pt idx="5">
                  <c:v>97.113616531039753</c:v>
                </c:pt>
                <c:pt idx="6">
                  <c:v>77</c:v>
                </c:pt>
                <c:pt idx="7">
                  <c:v>147.5</c:v>
                </c:pt>
                <c:pt idx="8">
                  <c:v>187</c:v>
                </c:pt>
                <c:pt idx="9">
                  <c:v>44.432000000000002</c:v>
                </c:pt>
                <c:pt idx="10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CD48-4B99-9924-34698132096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7858854235399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s vs Investments'!$B$8</c:f>
              <c:strCache>
                <c:ptCount val="1"/>
                <c:pt idx="0">
                  <c:v>Investments/exi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20000"/>
                        <a:lumOff val="8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vs Investments'!$C$8:$M$8</c:f>
              <c:numCache>
                <c:formatCode>0.0\x</c:formatCode>
                <c:ptCount val="11"/>
                <c:pt idx="0">
                  <c:v>10.665959703075291</c:v>
                </c:pt>
                <c:pt idx="1">
                  <c:v>9.9209591474245116</c:v>
                </c:pt>
                <c:pt idx="2">
                  <c:v>10.601429848078642</c:v>
                </c:pt>
                <c:pt idx="3">
                  <c:v>10.51006711409396</c:v>
                </c:pt>
                <c:pt idx="4">
                  <c:v>10.812271062271062</c:v>
                </c:pt>
                <c:pt idx="5">
                  <c:v>9.8550039401103238</c:v>
                </c:pt>
                <c:pt idx="6">
                  <c:v>10.283987915407854</c:v>
                </c:pt>
                <c:pt idx="7">
                  <c:v>10.736966824644549</c:v>
                </c:pt>
                <c:pt idx="8">
                  <c:v>9.5634158665992928</c:v>
                </c:pt>
                <c:pt idx="9">
                  <c:v>12.776572668112799</c:v>
                </c:pt>
                <c:pt idx="10">
                  <c:v>13.484745762711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A7-451F-AEA4-35FCBBDBB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Exits vs Investments'!$B$9</c:f>
              <c:strCache>
                <c:ptCount val="1"/>
                <c:pt idx="0">
                  <c:v>Investment cou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37A7-451F-AEA4-35FCBBDBB9E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7A7-451F-AEA4-35FCBBDBB9E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7A7-451F-AEA4-35FCBBDBB9E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A7-451F-AEA4-35FCBBDBB9E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7A7-451F-AEA4-35FCBBDBB9E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7A7-451F-AEA4-35FCBBDBB9E6}"/>
              </c:ext>
            </c:extLst>
          </c:dPt>
          <c:dLbls>
            <c:dLbl>
              <c:idx val="4"/>
              <c:layout>
                <c:manualLayout>
                  <c:x val="-3.9104330708661497E-2"/>
                  <c:y val="-0.164317220764070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7A7-451F-AEA4-35FCBBDBB9E6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DO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37A7-451F-AEA4-35FCBBDBB9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vs Investments'!$C$9:$M$9</c:f>
              <c:numCache>
                <c:formatCode>General</c:formatCode>
                <c:ptCount val="11"/>
                <c:pt idx="0">
                  <c:v>10058</c:v>
                </c:pt>
                <c:pt idx="1">
                  <c:v>11171</c:v>
                </c:pt>
                <c:pt idx="2">
                  <c:v>11863</c:v>
                </c:pt>
                <c:pt idx="3">
                  <c:v>10962</c:v>
                </c:pt>
                <c:pt idx="4">
                  <c:v>11807</c:v>
                </c:pt>
                <c:pt idx="5">
                  <c:v>12506</c:v>
                </c:pt>
                <c:pt idx="6">
                  <c:v>13616</c:v>
                </c:pt>
                <c:pt idx="7">
                  <c:v>13593</c:v>
                </c:pt>
                <c:pt idx="8">
                  <c:v>18926</c:v>
                </c:pt>
                <c:pt idx="9">
                  <c:v>17670</c:v>
                </c:pt>
                <c:pt idx="10">
                  <c:v>1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7A7-451F-AEA4-35FCBBDBB9E6}"/>
            </c:ext>
          </c:extLst>
        </c:ser>
        <c:ser>
          <c:idx val="2"/>
          <c:order val="2"/>
          <c:tx>
            <c:strRef>
              <c:f>'Exits vs Investments'!$B$10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7A7-451F-AEA4-35FCBBDBB9E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7A7-451F-AEA4-35FCBBDBB9E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7A7-451F-AEA4-35FCBBDBB9E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7A7-451F-AEA4-35FCBBDBB9E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7A7-451F-AEA4-35FCBBDBB9E6}"/>
              </c:ext>
            </c:extLst>
          </c:dPt>
          <c:cat>
            <c:numRef>
              <c:f>'Exits vs Investments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s vs Investments'!$C$10:$M$10</c:f>
              <c:numCache>
                <c:formatCode>#,##0</c:formatCode>
                <c:ptCount val="11"/>
                <c:pt idx="0">
                  <c:v>943</c:v>
                </c:pt>
                <c:pt idx="1">
                  <c:v>1126</c:v>
                </c:pt>
                <c:pt idx="2">
                  <c:v>1119</c:v>
                </c:pt>
                <c:pt idx="3">
                  <c:v>1043</c:v>
                </c:pt>
                <c:pt idx="4">
                  <c:v>1092</c:v>
                </c:pt>
                <c:pt idx="5">
                  <c:v>1269</c:v>
                </c:pt>
                <c:pt idx="6">
                  <c:v>1324</c:v>
                </c:pt>
                <c:pt idx="7">
                  <c:v>1266</c:v>
                </c:pt>
                <c:pt idx="8">
                  <c:v>1979</c:v>
                </c:pt>
                <c:pt idx="9">
                  <c:v>1383</c:v>
                </c:pt>
                <c:pt idx="10">
                  <c:v>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7A7-451F-AEA4-35FCBBDBB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0.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438925847940692E-2"/>
          <c:y val="6.8580928681670386E-2"/>
          <c:w val="0.89311268242626662"/>
          <c:h val="0.71552765316686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 Activity'!$B$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C$7:$M$7</c:f>
              <c:numCache>
                <c:formatCode>"$"#,##0.0</c:formatCode>
                <c:ptCount val="11"/>
                <c:pt idx="0">
                  <c:v>0.25065225978369354</c:v>
                </c:pt>
                <c:pt idx="1">
                  <c:v>0.31342731269025875</c:v>
                </c:pt>
                <c:pt idx="2">
                  <c:v>0.37339669289998983</c:v>
                </c:pt>
                <c:pt idx="3">
                  <c:v>0.33900687693625087</c:v>
                </c:pt>
                <c:pt idx="4">
                  <c:v>0.29739190118545683</c:v>
                </c:pt>
                <c:pt idx="5">
                  <c:v>0.32360111648543449</c:v>
                </c:pt>
                <c:pt idx="6">
                  <c:v>0.4502894999413426</c:v>
                </c:pt>
                <c:pt idx="7">
                  <c:v>0.46920722060331599</c:v>
                </c:pt>
                <c:pt idx="8">
                  <c:v>0.80004988237564412</c:v>
                </c:pt>
                <c:pt idx="9">
                  <c:v>0.89553778530028672</c:v>
                </c:pt>
                <c:pt idx="10">
                  <c:v>0.4362060404387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6-4B3E-8D1E-E9FBADC4CABD}"/>
            </c:ext>
          </c:extLst>
        </c:ser>
        <c:ser>
          <c:idx val="1"/>
          <c:order val="1"/>
          <c:tx>
            <c:strRef>
              <c:f>'Pre-seed &amp; Seed Activity'!$B$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856-4B3E-8D1E-E9FBADC4CABD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856-4B3E-8D1E-E9FBADC4CABD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856-4B3E-8D1E-E9FBADC4CABD}"/>
              </c:ext>
            </c:extLst>
          </c:dPt>
          <c:cat>
            <c:numRef>
              <c:f>'Pre-seed &amp; Seed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C$8:$M$8</c:f>
              <c:numCache>
                <c:formatCode>"$"#,##0.0</c:formatCode>
                <c:ptCount val="11"/>
                <c:pt idx="0">
                  <c:v>3.2159374207648654</c:v>
                </c:pt>
                <c:pt idx="1">
                  <c:v>4.048910893476001</c:v>
                </c:pt>
                <c:pt idx="2">
                  <c:v>5.1056696502852006</c:v>
                </c:pt>
                <c:pt idx="3">
                  <c:v>5.53974854877809</c:v>
                </c:pt>
                <c:pt idx="4">
                  <c:v>6.7156125434565235</c:v>
                </c:pt>
                <c:pt idx="5">
                  <c:v>9.6645614011926995</c:v>
                </c:pt>
                <c:pt idx="6">
                  <c:v>9.8280342338546482</c:v>
                </c:pt>
                <c:pt idx="7">
                  <c:v>11.097336988878324</c:v>
                </c:pt>
                <c:pt idx="8">
                  <c:v>17.885418577482675</c:v>
                </c:pt>
                <c:pt idx="9">
                  <c:v>23.260320211024574</c:v>
                </c:pt>
                <c:pt idx="10">
                  <c:v>10.654315100652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56-4B3E-8D1E-E9FBADC4C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 Activity'!$B$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856-4B3E-8D1E-E9FBADC4CAB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856-4B3E-8D1E-E9FBADC4CAB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856-4B3E-8D1E-E9FBADC4CAB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B856-4B3E-8D1E-E9FBADC4CABD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856-4B3E-8D1E-E9FBADC4CA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C$9:$M$9</c:f>
              <c:numCache>
                <c:formatCode>General</c:formatCode>
                <c:ptCount val="11"/>
                <c:pt idx="0">
                  <c:v>637</c:v>
                </c:pt>
                <c:pt idx="1">
                  <c:v>723</c:v>
                </c:pt>
                <c:pt idx="2">
                  <c:v>884</c:v>
                </c:pt>
                <c:pt idx="3">
                  <c:v>750</c:v>
                </c:pt>
                <c:pt idx="4">
                  <c:v>848</c:v>
                </c:pt>
                <c:pt idx="5">
                  <c:v>712</c:v>
                </c:pt>
                <c:pt idx="6">
                  <c:v>774</c:v>
                </c:pt>
                <c:pt idx="7">
                  <c:v>804</c:v>
                </c:pt>
                <c:pt idx="8">
                  <c:v>1069</c:v>
                </c:pt>
                <c:pt idx="9">
                  <c:v>1000</c:v>
                </c:pt>
                <c:pt idx="10">
                  <c:v>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856-4B3E-8D1E-E9FBADC4CABD}"/>
            </c:ext>
          </c:extLst>
        </c:ser>
        <c:ser>
          <c:idx val="3"/>
          <c:order val="3"/>
          <c:tx>
            <c:strRef>
              <c:f>'Pre-seed &amp; Seed Activity'!$B$1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C-B856-4B3E-8D1E-E9FBADC4CAB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B856-4B3E-8D1E-E9FBADC4CAB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E-B856-4B3E-8D1E-E9FBADC4CAB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F-B856-4B3E-8D1E-E9FBADC4CABD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856-4B3E-8D1E-E9FBADC4CA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 Activity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C$10:$M$10</c:f>
              <c:numCache>
                <c:formatCode>General</c:formatCode>
                <c:ptCount val="11"/>
                <c:pt idx="0">
                  <c:v>2976</c:v>
                </c:pt>
                <c:pt idx="1">
                  <c:v>3339</c:v>
                </c:pt>
                <c:pt idx="2">
                  <c:v>3501</c:v>
                </c:pt>
                <c:pt idx="3">
                  <c:v>3276</c:v>
                </c:pt>
                <c:pt idx="4">
                  <c:v>3506</c:v>
                </c:pt>
                <c:pt idx="5">
                  <c:v>3817</c:v>
                </c:pt>
                <c:pt idx="6">
                  <c:v>4204</c:v>
                </c:pt>
                <c:pt idx="7">
                  <c:v>4283</c:v>
                </c:pt>
                <c:pt idx="8">
                  <c:v>5941</c:v>
                </c:pt>
                <c:pt idx="9">
                  <c:v>5429</c:v>
                </c:pt>
                <c:pt idx="10">
                  <c:v>2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856-4B3E-8D1E-E9FBADC4C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172195248706102"/>
          <c:w val="1"/>
          <c:h val="6.82780475129389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63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D50-4DE0-8D0F-300B6F168C4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D50-4DE0-8D0F-300B6F168C4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D50-4DE0-8D0F-300B6F168C4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D50-4DE0-8D0F-300B6F168C4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D50-4DE0-8D0F-300B6F168C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50-4DE0-8D0F-300B6F168C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50-4DE0-8D0F-300B6F168C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50-4DE0-8D0F-300B6F168C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50-4DE0-8D0F-300B6F168C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50-4DE0-8D0F-300B6F168C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50-4DE0-8D0F-300B6F168C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50-4DE0-8D0F-300B6F168C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50-4DE0-8D0F-300B6F168C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50-4DE0-8D0F-300B6F168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63:$M$63</c:f>
              <c:numCache>
                <c:formatCode>0.0</c:formatCode>
                <c:ptCount val="11"/>
                <c:pt idx="0">
                  <c:v>3.6082190000000001</c:v>
                </c:pt>
                <c:pt idx="1">
                  <c:v>4.0589040000000001</c:v>
                </c:pt>
                <c:pt idx="2">
                  <c:v>3.8219180000000001</c:v>
                </c:pt>
                <c:pt idx="3">
                  <c:v>4.0356160000000001</c:v>
                </c:pt>
                <c:pt idx="4">
                  <c:v>4.5534245000000002</c:v>
                </c:pt>
                <c:pt idx="5">
                  <c:v>4.7561640000000001</c:v>
                </c:pt>
                <c:pt idx="6">
                  <c:v>4.8657535000000003</c:v>
                </c:pt>
                <c:pt idx="7">
                  <c:v>5.049315</c:v>
                </c:pt>
                <c:pt idx="8">
                  <c:v>5.1493149999999996</c:v>
                </c:pt>
                <c:pt idx="9">
                  <c:v>4.9589040000000004</c:v>
                </c:pt>
                <c:pt idx="10">
                  <c:v>4.7452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50-4DE0-8D0F-300B6F168C4F}"/>
            </c:ext>
          </c:extLst>
        </c:ser>
        <c:ser>
          <c:idx val="1"/>
          <c:order val="1"/>
          <c:tx>
            <c:strRef>
              <c:f>'Exit Medians and Avg'!$B$64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D50-4DE0-8D0F-300B6F168C4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D50-4DE0-8D0F-300B6F168C4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D50-4DE0-8D0F-300B6F168C4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D50-4DE0-8D0F-300B6F168C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D50-4DE0-8D0F-300B6F168C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50-4DE0-8D0F-300B6F168C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D50-4DE0-8D0F-300B6F168C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D50-4DE0-8D0F-300B6F168C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D50-4DE0-8D0F-300B6F168C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50-4DE0-8D0F-300B6F168C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D50-4DE0-8D0F-300B6F168C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D50-4DE0-8D0F-300B6F168C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D50-4DE0-8D0F-300B6F168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64:$M$64</c:f>
              <c:numCache>
                <c:formatCode>0.0</c:formatCode>
                <c:ptCount val="11"/>
                <c:pt idx="0">
                  <c:v>5.6082190000000001</c:v>
                </c:pt>
                <c:pt idx="1">
                  <c:v>6.6287669999999999</c:v>
                </c:pt>
                <c:pt idx="2">
                  <c:v>7.1958905</c:v>
                </c:pt>
                <c:pt idx="3">
                  <c:v>7.7342469999999999</c:v>
                </c:pt>
                <c:pt idx="4">
                  <c:v>6.9589040000000004</c:v>
                </c:pt>
                <c:pt idx="5">
                  <c:v>6.1013700000000002</c:v>
                </c:pt>
                <c:pt idx="6">
                  <c:v>6.2082189999999997</c:v>
                </c:pt>
                <c:pt idx="7">
                  <c:v>6.2342465000000002</c:v>
                </c:pt>
                <c:pt idx="8">
                  <c:v>6.2657530000000001</c:v>
                </c:pt>
                <c:pt idx="9">
                  <c:v>6.8767125</c:v>
                </c:pt>
                <c:pt idx="10">
                  <c:v>6.1780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D50-4DE0-8D0F-300B6F168C4F}"/>
            </c:ext>
          </c:extLst>
        </c:ser>
        <c:ser>
          <c:idx val="2"/>
          <c:order val="2"/>
          <c:tx>
            <c:strRef>
              <c:f>'Exit Medians and Avg'!$B$65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D50-4DE0-8D0F-300B6F168C4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D50-4DE0-8D0F-300B6F168C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D50-4DE0-8D0F-300B6F168C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D50-4DE0-8D0F-300B6F168C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D50-4DE0-8D0F-300B6F168C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D50-4DE0-8D0F-300B6F168C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D50-4DE0-8D0F-300B6F168C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D50-4DE0-8D0F-300B6F168C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D50-4DE0-8D0F-300B6F168C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D50-4DE0-8D0F-300B6F168C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D50-4DE0-8D0F-300B6F168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65:$M$65</c:f>
              <c:numCache>
                <c:formatCode>0.0</c:formatCode>
                <c:ptCount val="11"/>
                <c:pt idx="0">
                  <c:v>6.6328769999999997</c:v>
                </c:pt>
                <c:pt idx="1">
                  <c:v>6.7643835000000001</c:v>
                </c:pt>
                <c:pt idx="2">
                  <c:v>6.3328769999999999</c:v>
                </c:pt>
                <c:pt idx="3">
                  <c:v>7.3178080000000003</c:v>
                </c:pt>
                <c:pt idx="4">
                  <c:v>5.8575339999999994</c:v>
                </c:pt>
                <c:pt idx="5">
                  <c:v>4.5</c:v>
                </c:pt>
                <c:pt idx="6">
                  <c:v>5.2904109999999998</c:v>
                </c:pt>
                <c:pt idx="7">
                  <c:v>5.4</c:v>
                </c:pt>
                <c:pt idx="8">
                  <c:v>5.7821914999999997</c:v>
                </c:pt>
                <c:pt idx="9">
                  <c:v>5.2506850000000007</c:v>
                </c:pt>
                <c:pt idx="10">
                  <c:v>5.876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D50-4DE0-8D0F-300B6F168C4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it Medians and Avg'!$O$6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2DB-45D7-A089-D4DCC3B3B825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DB-45D7-A089-D4DCC3B3B825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DB-45D7-A089-D4DCC3B3B8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Exit Medians and Avg'!$Q$63:$Z$63</c:f>
              <c:numCache>
                <c:formatCode>0.0</c:formatCode>
                <c:ptCount val="10"/>
                <c:pt idx="0">
                  <c:v>4.7438354999999994</c:v>
                </c:pt>
                <c:pt idx="1">
                  <c:v>4.2712329999999996</c:v>
                </c:pt>
                <c:pt idx="2">
                  <c:v>4.4438360000000001</c:v>
                </c:pt>
                <c:pt idx="3">
                  <c:v>4.8904110000000003</c:v>
                </c:pt>
                <c:pt idx="4">
                  <c:v>5.0054790000000002</c:v>
                </c:pt>
                <c:pt idx="5">
                  <c:v>5.1589039999999997</c:v>
                </c:pt>
                <c:pt idx="6">
                  <c:v>5.3219174999999996</c:v>
                </c:pt>
                <c:pt idx="7">
                  <c:v>5.427397</c:v>
                </c:pt>
                <c:pt idx="8">
                  <c:v>5.3260269999999998</c:v>
                </c:pt>
                <c:pt idx="9">
                  <c:v>5.05479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DB-45D7-A089-D4DCC3B3B825}"/>
            </c:ext>
          </c:extLst>
        </c:ser>
        <c:ser>
          <c:idx val="1"/>
          <c:order val="1"/>
          <c:tx>
            <c:strRef>
              <c:f>'Exit Medians and Avg'!$O$6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2DB-45D7-A089-D4DCC3B3B825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DB-45D7-A089-D4DCC3B3B825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DB-45D7-A089-D4DCC3B3B8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\*">
                  <c:v>2023</c:v>
                </c:pt>
              </c:numCache>
            </c:numRef>
          </c:cat>
          <c:val>
            <c:numRef>
              <c:f>'Exit Medians and Avg'!$Q$64:$Z$64</c:f>
              <c:numCache>
                <c:formatCode>0.0</c:formatCode>
                <c:ptCount val="10"/>
                <c:pt idx="0">
                  <c:v>5.5062572690678007</c:v>
                </c:pt>
                <c:pt idx="1">
                  <c:v>5.3660362021390418</c:v>
                </c:pt>
                <c:pt idx="2">
                  <c:v>5.6150608087739</c:v>
                </c:pt>
                <c:pt idx="3">
                  <c:v>5.9157846052910106</c:v>
                </c:pt>
                <c:pt idx="4">
                  <c:v>6.0077470500000132</c:v>
                </c:pt>
                <c:pt idx="5">
                  <c:v>5.9939349716738315</c:v>
                </c:pt>
                <c:pt idx="6">
                  <c:v>6.1625482438380326</c:v>
                </c:pt>
                <c:pt idx="7">
                  <c:v>6.088926749574096</c:v>
                </c:pt>
                <c:pt idx="8">
                  <c:v>6.1802123424317505</c:v>
                </c:pt>
                <c:pt idx="9">
                  <c:v>6.0396931141141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2DB-45D7-A089-D4DCC3B3B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35380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525-4ABC-B7C7-09123C7FEF6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525-4ABC-B7C7-09123C7FEF6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525-4ABC-B7C7-09123C7FEF6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525-4ABC-B7C7-09123C7FEF6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1525-4ABC-B7C7-09123C7FE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25-4ABC-B7C7-09123C7FE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25-4ABC-B7C7-09123C7FE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25-4ABC-B7C7-09123C7FE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25-4ABC-B7C7-09123C7FE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25-4ABC-B7C7-09123C7FE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25-4ABC-B7C7-09123C7FE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25-4ABC-B7C7-09123C7FE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25-4ABC-B7C7-09123C7FE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25-4ABC-B7C7-09123C7FEF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35:$M$35</c:f>
              <c:numCache>
                <c:formatCode>"$"#,##0.0</c:formatCode>
                <c:ptCount val="11"/>
                <c:pt idx="0">
                  <c:v>33.799999999999997</c:v>
                </c:pt>
                <c:pt idx="1">
                  <c:v>50</c:v>
                </c:pt>
                <c:pt idx="2">
                  <c:v>40.25</c:v>
                </c:pt>
                <c:pt idx="3">
                  <c:v>61.35</c:v>
                </c:pt>
                <c:pt idx="4">
                  <c:v>50</c:v>
                </c:pt>
                <c:pt idx="5">
                  <c:v>60.2</c:v>
                </c:pt>
                <c:pt idx="6">
                  <c:v>69</c:v>
                </c:pt>
                <c:pt idx="7">
                  <c:v>63.76</c:v>
                </c:pt>
                <c:pt idx="8">
                  <c:v>67.16</c:v>
                </c:pt>
                <c:pt idx="9">
                  <c:v>47.97</c:v>
                </c:pt>
                <c:pt idx="10">
                  <c:v>5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525-4ABC-B7C7-09123C7FEF6A}"/>
            </c:ext>
          </c:extLst>
        </c:ser>
        <c:ser>
          <c:idx val="1"/>
          <c:order val="1"/>
          <c:tx>
            <c:strRef>
              <c:f>'Exit Medians and Avg'!$B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1525-4ABC-B7C7-09123C7FEF6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1525-4ABC-B7C7-09123C7FEF6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525-4ABC-B7C7-09123C7FEF6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525-4ABC-B7C7-09123C7FE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25-4ABC-B7C7-09123C7FE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25-4ABC-B7C7-09123C7FE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25-4ABC-B7C7-09123C7FE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25-4ABC-B7C7-09123C7FE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25-4ABC-B7C7-09123C7FE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25-4ABC-B7C7-09123C7FE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25-4ABC-B7C7-09123C7FE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25-4ABC-B7C7-09123C7FE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25-4ABC-B7C7-09123C7FEF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36:$M$36</c:f>
              <c:numCache>
                <c:formatCode>"$"#,##0.0</c:formatCode>
                <c:ptCount val="11"/>
                <c:pt idx="0">
                  <c:v>60</c:v>
                </c:pt>
                <c:pt idx="1">
                  <c:v>66</c:v>
                </c:pt>
                <c:pt idx="2">
                  <c:v>76.75</c:v>
                </c:pt>
                <c:pt idx="3">
                  <c:v>95</c:v>
                </c:pt>
                <c:pt idx="4">
                  <c:v>113.75</c:v>
                </c:pt>
                <c:pt idx="5">
                  <c:v>156</c:v>
                </c:pt>
                <c:pt idx="6">
                  <c:v>95</c:v>
                </c:pt>
                <c:pt idx="7">
                  <c:v>100</c:v>
                </c:pt>
                <c:pt idx="8">
                  <c:v>175</c:v>
                </c:pt>
                <c:pt idx="9">
                  <c:v>70</c:v>
                </c:pt>
                <c:pt idx="10">
                  <c:v>94.2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525-4ABC-B7C7-09123C7FEF6A}"/>
            </c:ext>
          </c:extLst>
        </c:ser>
        <c:ser>
          <c:idx val="2"/>
          <c:order val="2"/>
          <c:tx>
            <c:strRef>
              <c:f>'Exit Medians and Avg'!$B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525-4ABC-B7C7-09123C7FEF6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525-4ABC-B7C7-09123C7FEF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25-4ABC-B7C7-09123C7FEF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25-4ABC-B7C7-09123C7FEF6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25-4ABC-B7C7-09123C7FEF6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25-4ABC-B7C7-09123C7FEF6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25-4ABC-B7C7-09123C7FEF6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25-4ABC-B7C7-09123C7FEF6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25-4ABC-B7C7-09123C7FEF6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25-4ABC-B7C7-09123C7FEF6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25-4ABC-B7C7-09123C7FEF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37:$M$37</c:f>
              <c:numCache>
                <c:formatCode>"$"#,##0.0</c:formatCode>
                <c:ptCount val="11"/>
                <c:pt idx="0">
                  <c:v>320.671425</c:v>
                </c:pt>
                <c:pt idx="1">
                  <c:v>247.51988800000001</c:v>
                </c:pt>
                <c:pt idx="2">
                  <c:v>289.44916899999998</c:v>
                </c:pt>
                <c:pt idx="3">
                  <c:v>239.30206000000001</c:v>
                </c:pt>
                <c:pt idx="4">
                  <c:v>349.25098500000001</c:v>
                </c:pt>
                <c:pt idx="5">
                  <c:v>407.85335250000003</c:v>
                </c:pt>
                <c:pt idx="6">
                  <c:v>451.482846</c:v>
                </c:pt>
                <c:pt idx="7">
                  <c:v>774.07995800000003</c:v>
                </c:pt>
                <c:pt idx="8">
                  <c:v>1003</c:v>
                </c:pt>
                <c:pt idx="9">
                  <c:v>395.69548200000003</c:v>
                </c:pt>
                <c:pt idx="10">
                  <c:v>344.39784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525-4ABC-B7C7-09123C7FEF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8392-42A6-AFD8-BCEB8C494FE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392-42A6-AFD8-BCEB8C494FE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392-42A6-AFD8-BCEB8C494F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92-42A6-AFD8-BCEB8C494FE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8392-42A6-AFD8-BCEB8C494F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392-42A6-AFD8-BCEB8C494F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392-42A6-AFD8-BCEB8C494F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392-42A6-AFD8-BCEB8C494F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392-42A6-AFD8-BCEB8C494F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392-42A6-AFD8-BCEB8C494F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92-42A6-AFD8-BCEB8C494F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392-42A6-AFD8-BCEB8C494F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392-42A6-AFD8-BCEB8C494F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92-42A6-AFD8-BCEB8C494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35:$Z$35</c:f>
              <c:numCache>
                <c:formatCode>"$"#,##0.0</c:formatCode>
                <c:ptCount val="11"/>
                <c:pt idx="0">
                  <c:v>114.60642742293008</c:v>
                </c:pt>
                <c:pt idx="1">
                  <c:v>211.36814434040198</c:v>
                </c:pt>
                <c:pt idx="2">
                  <c:v>151.48630083284698</c:v>
                </c:pt>
                <c:pt idx="3">
                  <c:v>186.54365405343844</c:v>
                </c:pt>
                <c:pt idx="4">
                  <c:v>170.3114610852594</c:v>
                </c:pt>
                <c:pt idx="5">
                  <c:v>219.70588809853106</c:v>
                </c:pt>
                <c:pt idx="6">
                  <c:v>227.20744258678343</c:v>
                </c:pt>
                <c:pt idx="7">
                  <c:v>301.04328308861488</c:v>
                </c:pt>
                <c:pt idx="8">
                  <c:v>232.63020922957003</c:v>
                </c:pt>
                <c:pt idx="9">
                  <c:v>176.33295229398198</c:v>
                </c:pt>
                <c:pt idx="10">
                  <c:v>213.3604722339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392-42A6-AFD8-BCEB8C494FE5}"/>
            </c:ext>
          </c:extLst>
        </c:ser>
        <c:ser>
          <c:idx val="1"/>
          <c:order val="1"/>
          <c:tx>
            <c:strRef>
              <c:f>'Exit Medians and Avg'!$O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8392-42A6-AFD8-BCEB8C494FE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8392-42A6-AFD8-BCEB8C494FE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8392-42A6-AFD8-BCEB8C494FE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8392-42A6-AFD8-BCEB8C494F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392-42A6-AFD8-BCEB8C494F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392-42A6-AFD8-BCEB8C494F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392-42A6-AFD8-BCEB8C494F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392-42A6-AFD8-BCEB8C494F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392-42A6-AFD8-BCEB8C494F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392-42A6-AFD8-BCEB8C494F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392-42A6-AFD8-BCEB8C494F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392-42A6-AFD8-BCEB8C494F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392-42A6-AFD8-BCEB8C494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36:$Z$36</c:f>
              <c:numCache>
                <c:formatCode>"$"#,##0.0</c:formatCode>
                <c:ptCount val="11"/>
                <c:pt idx="0">
                  <c:v>108.45714131999999</c:v>
                </c:pt>
                <c:pt idx="1">
                  <c:v>158.106559</c:v>
                </c:pt>
                <c:pt idx="2">
                  <c:v>183.70142204763621</c:v>
                </c:pt>
                <c:pt idx="3">
                  <c:v>166.91489666883967</c:v>
                </c:pt>
                <c:pt idx="4">
                  <c:v>400.18088235294118</c:v>
                </c:pt>
                <c:pt idx="5">
                  <c:v>282.0439534883721</c:v>
                </c:pt>
                <c:pt idx="6">
                  <c:v>199.63033333333337</c:v>
                </c:pt>
                <c:pt idx="7">
                  <c:v>315.26814120009016</c:v>
                </c:pt>
                <c:pt idx="8">
                  <c:v>306.7839042553191</c:v>
                </c:pt>
                <c:pt idx="9">
                  <c:v>240.31769230769228</c:v>
                </c:pt>
                <c:pt idx="10">
                  <c:v>578.9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392-42A6-AFD8-BCEB8C494FE5}"/>
            </c:ext>
          </c:extLst>
        </c:ser>
        <c:ser>
          <c:idx val="2"/>
          <c:order val="2"/>
          <c:tx>
            <c:strRef>
              <c:f>'Exit Medians and Avg'!$O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392-42A6-AFD8-BCEB8C494FE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392-42A6-AFD8-BCEB8C494F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392-42A6-AFD8-BCEB8C494F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392-42A6-AFD8-BCEB8C494F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392-42A6-AFD8-BCEB8C494F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392-42A6-AFD8-BCEB8C494F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392-42A6-AFD8-BCEB8C494F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392-42A6-AFD8-BCEB8C494F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392-42A6-AFD8-BCEB8C494F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392-42A6-AFD8-BCEB8C494F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392-42A6-AFD8-BCEB8C494F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37:$Z$37</c:f>
              <c:numCache>
                <c:formatCode>"$"#,##0.0</c:formatCode>
                <c:ptCount val="11"/>
                <c:pt idx="0">
                  <c:v>632.22221729923194</c:v>
                </c:pt>
                <c:pt idx="1">
                  <c:v>448.52777493294775</c:v>
                </c:pt>
                <c:pt idx="2">
                  <c:v>491.09107393696485</c:v>
                </c:pt>
                <c:pt idx="3">
                  <c:v>375.16196389406417</c:v>
                </c:pt>
                <c:pt idx="4">
                  <c:v>986.28665689491368</c:v>
                </c:pt>
                <c:pt idx="5">
                  <c:v>757.69458751186676</c:v>
                </c:pt>
                <c:pt idx="6">
                  <c:v>2474.7502862455508</c:v>
                </c:pt>
                <c:pt idx="7">
                  <c:v>2410.7434440115167</c:v>
                </c:pt>
                <c:pt idx="8">
                  <c:v>2857.0459662669546</c:v>
                </c:pt>
                <c:pt idx="9">
                  <c:v>758.85167141304339</c:v>
                </c:pt>
                <c:pt idx="10">
                  <c:v>1261.875618796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392-42A6-AFD8-BCEB8C494FE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AE3-4105-AB80-3E717F36317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AE3-4105-AB80-3E717F36317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AE3-4105-AB80-3E717F36317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AE3-4105-AB80-3E717F36317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AE3-4105-AB80-3E717F3631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E3-4105-AB80-3E717F3631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AE3-4105-AB80-3E717F3631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AE3-4105-AB80-3E717F3631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E3-4105-AB80-3E717F3631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E3-4105-AB80-3E717F3631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AE3-4105-AB80-3E717F3631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AE3-4105-AB80-3E717F36317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AE3-4105-AB80-3E717F3631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E3-4105-AB80-3E717F3631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8:$Z$8</c:f>
              <c:numCache>
                <c:formatCode>"$"#,##0.0</c:formatCode>
                <c:ptCount val="11"/>
                <c:pt idx="0">
                  <c:v>113.48764036377887</c:v>
                </c:pt>
                <c:pt idx="1">
                  <c:v>209.21189332411436</c:v>
                </c:pt>
                <c:pt idx="2">
                  <c:v>150.53206470784693</c:v>
                </c:pt>
                <c:pt idx="3">
                  <c:v>185.32498490243412</c:v>
                </c:pt>
                <c:pt idx="4">
                  <c:v>167.00503956478127</c:v>
                </c:pt>
                <c:pt idx="5">
                  <c:v>215.75055095459382</c:v>
                </c:pt>
                <c:pt idx="6">
                  <c:v>224.40878348274529</c:v>
                </c:pt>
                <c:pt idx="7">
                  <c:v>274.31916852310849</c:v>
                </c:pt>
                <c:pt idx="8">
                  <c:v>223.60175704229067</c:v>
                </c:pt>
                <c:pt idx="9">
                  <c:v>158.7218243293234</c:v>
                </c:pt>
                <c:pt idx="10">
                  <c:v>214.2001510277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AE3-4105-AB80-3E717F36317F}"/>
            </c:ext>
          </c:extLst>
        </c:ser>
        <c:ser>
          <c:idx val="1"/>
          <c:order val="1"/>
          <c:tx>
            <c:strRef>
              <c:f>'Exit Medians and Avg'!$O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AE3-4105-AB80-3E717F36317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AE3-4105-AB80-3E717F36317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AE3-4105-AB80-3E717F36317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AE3-4105-AB80-3E717F3631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AE3-4105-AB80-3E717F3631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AE3-4105-AB80-3E717F3631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AE3-4105-AB80-3E717F3631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AE3-4105-AB80-3E717F3631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AE3-4105-AB80-3E717F3631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E3-4105-AB80-3E717F3631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AE3-4105-AB80-3E717F36317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AE3-4105-AB80-3E717F3631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AE3-4105-AB80-3E717F3631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9:$Z$9</c:f>
              <c:numCache>
                <c:formatCode>"$"#,##0.0</c:formatCode>
                <c:ptCount val="11"/>
                <c:pt idx="0">
                  <c:v>108.33120000000001</c:v>
                </c:pt>
                <c:pt idx="1">
                  <c:v>158.106559</c:v>
                </c:pt>
                <c:pt idx="2">
                  <c:v>173.72336058304128</c:v>
                </c:pt>
                <c:pt idx="3">
                  <c:v>159.66302456646653</c:v>
                </c:pt>
                <c:pt idx="4">
                  <c:v>374.56470588235288</c:v>
                </c:pt>
                <c:pt idx="5">
                  <c:v>257.02317073170735</c:v>
                </c:pt>
                <c:pt idx="6">
                  <c:v>196.52388888888893</c:v>
                </c:pt>
                <c:pt idx="7">
                  <c:v>254.46053363043475</c:v>
                </c:pt>
                <c:pt idx="8">
                  <c:v>290.37262765957439</c:v>
                </c:pt>
                <c:pt idx="9">
                  <c:v>140.91897222222221</c:v>
                </c:pt>
                <c:pt idx="10">
                  <c:v>57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AE3-4105-AB80-3E717F36317F}"/>
            </c:ext>
          </c:extLst>
        </c:ser>
        <c:ser>
          <c:idx val="2"/>
          <c:order val="2"/>
          <c:tx>
            <c:strRef>
              <c:f>'Exit Medians and Avg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AE3-4105-AB80-3E717F36317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AE3-4105-AB80-3E717F3631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AE3-4105-AB80-3E717F3631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AE3-4105-AB80-3E717F3631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AE3-4105-AB80-3E717F3631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AE3-4105-AB80-3E717F3631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AE3-4105-AB80-3E717F3631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AE3-4105-AB80-3E717F3631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AE3-4105-AB80-3E717F36317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AE3-4105-AB80-3E717F3631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AE3-4105-AB80-3E717F3631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P$10:$Z$10</c:f>
              <c:numCache>
                <c:formatCode>"$"#,##0.0</c:formatCode>
                <c:ptCount val="11"/>
                <c:pt idx="0">
                  <c:v>553.76698036363621</c:v>
                </c:pt>
                <c:pt idx="1">
                  <c:v>367.72171042125461</c:v>
                </c:pt>
                <c:pt idx="2">
                  <c:v>399.63779132962435</c:v>
                </c:pt>
                <c:pt idx="3">
                  <c:v>315.95823957388183</c:v>
                </c:pt>
                <c:pt idx="4">
                  <c:v>831.71261216669859</c:v>
                </c:pt>
                <c:pt idx="5">
                  <c:v>640.32691738282983</c:v>
                </c:pt>
                <c:pt idx="6">
                  <c:v>2006.8732090468363</c:v>
                </c:pt>
                <c:pt idx="7">
                  <c:v>2066.3120382495817</c:v>
                </c:pt>
                <c:pt idx="8">
                  <c:v>2462.8430909890544</c:v>
                </c:pt>
                <c:pt idx="9">
                  <c:v>569.78261322135313</c:v>
                </c:pt>
                <c:pt idx="10">
                  <c:v>940.9867654793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AE3-4105-AB80-3E717F36317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016914552347623E-2"/>
          <c:y val="2.1795713035870499E-2"/>
          <c:w val="0.94798308544765242"/>
          <c:h val="0.77219028871391071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331-4888-8769-AC3F0EF57C9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331-4888-8769-AC3F0EF57C9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31-4888-8769-AC3F0EF57C9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31-4888-8769-AC3F0EF57C9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F331-4888-8769-AC3F0EF57C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31-4888-8769-AC3F0EF57C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31-4888-8769-AC3F0EF57C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31-4888-8769-AC3F0EF57C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31-4888-8769-AC3F0EF57C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31-4888-8769-AC3F0EF57C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331-4888-8769-AC3F0EF57C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31-4888-8769-AC3F0EF57C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31-4888-8769-AC3F0EF57C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31-4888-8769-AC3F0EF57C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8:$M$8</c:f>
              <c:numCache>
                <c:formatCode>"$"#,##0.0</c:formatCode>
                <c:ptCount val="11"/>
                <c:pt idx="0">
                  <c:v>33.799999999999997</c:v>
                </c:pt>
                <c:pt idx="1">
                  <c:v>49.66</c:v>
                </c:pt>
                <c:pt idx="2">
                  <c:v>40.25</c:v>
                </c:pt>
                <c:pt idx="3">
                  <c:v>62.7</c:v>
                </c:pt>
                <c:pt idx="4">
                  <c:v>49.9</c:v>
                </c:pt>
                <c:pt idx="5">
                  <c:v>60.2</c:v>
                </c:pt>
                <c:pt idx="6">
                  <c:v>65.900000000000006</c:v>
                </c:pt>
                <c:pt idx="7">
                  <c:v>61.09</c:v>
                </c:pt>
                <c:pt idx="8">
                  <c:v>65.254999999999995</c:v>
                </c:pt>
                <c:pt idx="9">
                  <c:v>44.914000000000001</c:v>
                </c:pt>
                <c:pt idx="10">
                  <c:v>64.50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331-4888-8769-AC3F0EF57C9B}"/>
            </c:ext>
          </c:extLst>
        </c:ser>
        <c:ser>
          <c:idx val="1"/>
          <c:order val="1"/>
          <c:tx>
            <c:strRef>
              <c:f>'Exit Medians and Avg'!$B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F331-4888-8769-AC3F0EF57C9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F331-4888-8769-AC3F0EF57C9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F331-4888-8769-AC3F0EF57C9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331-4888-8769-AC3F0EF57C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331-4888-8769-AC3F0EF57C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331-4888-8769-AC3F0EF57C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331-4888-8769-AC3F0EF57C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331-4888-8769-AC3F0EF57C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331-4888-8769-AC3F0EF57C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31-4888-8769-AC3F0EF57C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331-4888-8769-AC3F0EF57C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331-4888-8769-AC3F0EF57C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31-4888-8769-AC3F0EF57C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9:$M$9</c:f>
              <c:numCache>
                <c:formatCode>"$"#,##0.0</c:formatCode>
                <c:ptCount val="11"/>
                <c:pt idx="0">
                  <c:v>60</c:v>
                </c:pt>
                <c:pt idx="1">
                  <c:v>66</c:v>
                </c:pt>
                <c:pt idx="2">
                  <c:v>70.046094999999994</c:v>
                </c:pt>
                <c:pt idx="3">
                  <c:v>89.446890838994506</c:v>
                </c:pt>
                <c:pt idx="4">
                  <c:v>113.75</c:v>
                </c:pt>
                <c:pt idx="5">
                  <c:v>131.4</c:v>
                </c:pt>
                <c:pt idx="6">
                  <c:v>85</c:v>
                </c:pt>
                <c:pt idx="7">
                  <c:v>100</c:v>
                </c:pt>
                <c:pt idx="8">
                  <c:v>175</c:v>
                </c:pt>
                <c:pt idx="9">
                  <c:v>61.5</c:v>
                </c:pt>
                <c:pt idx="10">
                  <c:v>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331-4888-8769-AC3F0EF57C9B}"/>
            </c:ext>
          </c:extLst>
        </c:ser>
        <c:ser>
          <c:idx val="2"/>
          <c:order val="2"/>
          <c:tx>
            <c:strRef>
              <c:f>'Exit Medians and Avg'!$B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331-4888-8769-AC3F0EF57C9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331-4888-8769-AC3F0EF57C9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331-4888-8769-AC3F0EF57C9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331-4888-8769-AC3F0EF57C9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331-4888-8769-AC3F0EF57C9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331-4888-8769-AC3F0EF57C9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331-4888-8769-AC3F0EF57C9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331-4888-8769-AC3F0EF57C9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331-4888-8769-AC3F0EF57C9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331-4888-8769-AC3F0EF57C9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331-4888-8769-AC3F0EF57C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\*">
                  <c:v>2023</c:v>
                </c:pt>
              </c:numCache>
            </c:numRef>
          </c:cat>
          <c:val>
            <c:numRef>
              <c:f>'Exit Medians and Avg'!$C$10:$M$10</c:f>
              <c:numCache>
                <c:formatCode>"$"#,##0.0</c:formatCode>
                <c:ptCount val="11"/>
                <c:pt idx="0">
                  <c:v>239.96278899999999</c:v>
                </c:pt>
                <c:pt idx="1">
                  <c:v>185.7925985</c:v>
                </c:pt>
                <c:pt idx="2">
                  <c:v>213.65826200000001</c:v>
                </c:pt>
                <c:pt idx="3">
                  <c:v>178.28668499999998</c:v>
                </c:pt>
                <c:pt idx="4">
                  <c:v>264.68431500000003</c:v>
                </c:pt>
                <c:pt idx="5">
                  <c:v>325.49131499999999</c:v>
                </c:pt>
                <c:pt idx="6">
                  <c:v>342.35991999999999</c:v>
                </c:pt>
                <c:pt idx="7">
                  <c:v>560.53287999999998</c:v>
                </c:pt>
                <c:pt idx="8">
                  <c:v>716.82151699999997</c:v>
                </c:pt>
                <c:pt idx="9">
                  <c:v>227.4</c:v>
                </c:pt>
                <c:pt idx="10">
                  <c:v>156.57441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331-4888-8769-AC3F0EF57C9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95902595508896"/>
          <c:y val="0.93410411198600174"/>
          <c:w val="0.80178532370953626"/>
          <c:h val="6.52786526684164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28579760863219E-2"/>
          <c:y val="2.8252405949256341E-2"/>
          <c:w val="0.8884743365412657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Activity'!$C$8:$M$8</c:f>
              <c:numCache>
                <c:formatCode>"$"#,##0.0</c:formatCode>
                <c:ptCount val="11"/>
                <c:pt idx="0">
                  <c:v>22.215401165722117</c:v>
                </c:pt>
                <c:pt idx="1">
                  <c:v>38.169960951046079</c:v>
                </c:pt>
                <c:pt idx="2">
                  <c:v>42.224949974180483</c:v>
                </c:pt>
                <c:pt idx="3">
                  <c:v>50.973537241319526</c:v>
                </c:pt>
                <c:pt idx="4">
                  <c:v>46.540946396155604</c:v>
                </c:pt>
                <c:pt idx="5">
                  <c:v>71.484707106293712</c:v>
                </c:pt>
                <c:pt idx="6">
                  <c:v>70.378013648981479</c:v>
                </c:pt>
                <c:pt idx="7">
                  <c:v>93.218754859384362</c:v>
                </c:pt>
                <c:pt idx="8">
                  <c:v>163.44541474997661</c:v>
                </c:pt>
                <c:pt idx="9">
                  <c:v>172.46399344538395</c:v>
                </c:pt>
                <c:pt idx="10">
                  <c:v>42.67926158095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1C-4E95-B4BD-87C136450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undraising Activity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21C-4E95-B4BD-87C13645054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21C-4E95-B4BD-87C13645054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21C-4E95-B4BD-87C13645054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21C-4E95-B4BD-87C13645054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621C-4E95-B4BD-87C13645054C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1C-4E95-B4BD-87C13645054C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1C-4E95-B4BD-87C13645054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Activity'!$C$9:$M$9</c:f>
              <c:numCache>
                <c:formatCode>#,##0</c:formatCode>
                <c:ptCount val="11"/>
                <c:pt idx="0">
                  <c:v>338</c:v>
                </c:pt>
                <c:pt idx="1">
                  <c:v>492</c:v>
                </c:pt>
                <c:pt idx="2">
                  <c:v>576</c:v>
                </c:pt>
                <c:pt idx="3">
                  <c:v>630</c:v>
                </c:pt>
                <c:pt idx="4">
                  <c:v>657</c:v>
                </c:pt>
                <c:pt idx="5">
                  <c:v>782</c:v>
                </c:pt>
                <c:pt idx="6">
                  <c:v>770</c:v>
                </c:pt>
                <c:pt idx="7">
                  <c:v>922</c:v>
                </c:pt>
                <c:pt idx="8">
                  <c:v>1480</c:v>
                </c:pt>
                <c:pt idx="9">
                  <c:v>1278</c:v>
                </c:pt>
                <c:pt idx="10">
                  <c:v>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21C-4E95-B4BD-87C136450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121172353455821E-2"/>
          <c:y val="2.8252405949256341E-2"/>
          <c:w val="0.9123170020414115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-Time Fundraising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irst-Time Fundraising'!$C$8:$M$8</c:f>
              <c:numCache>
                <c:formatCode>"$"#,##0.0</c:formatCode>
                <c:ptCount val="11"/>
                <c:pt idx="0">
                  <c:v>3.9838514487221155</c:v>
                </c:pt>
                <c:pt idx="1">
                  <c:v>5.9572310345686095</c:v>
                </c:pt>
                <c:pt idx="2">
                  <c:v>5.2511390069999999</c:v>
                </c:pt>
                <c:pt idx="3">
                  <c:v>6.8650357180606996</c:v>
                </c:pt>
                <c:pt idx="4">
                  <c:v>10.674715324008874</c:v>
                </c:pt>
                <c:pt idx="5">
                  <c:v>12.920061060033035</c:v>
                </c:pt>
                <c:pt idx="6">
                  <c:v>14.243418043895755</c:v>
                </c:pt>
                <c:pt idx="7">
                  <c:v>8.7000900105129428</c:v>
                </c:pt>
                <c:pt idx="8">
                  <c:v>22.152002879472398</c:v>
                </c:pt>
                <c:pt idx="9">
                  <c:v>10.340668984986042</c:v>
                </c:pt>
                <c:pt idx="10">
                  <c:v>6.060057996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83-44EA-B5ED-545E6C9D4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irst-Time Fundraising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D83-44EA-B5ED-545E6C9D43F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D83-44EA-B5ED-545E6C9D43F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D83-44EA-B5ED-545E6C9D43F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D83-44EA-B5ED-545E6C9D43F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FD83-44EA-B5ED-545E6C9D43F4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83-44EA-B5ED-545E6C9D43F4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83-44EA-B5ED-545E6C9D43F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irst-Time Fundraising'!$C$9:$M$9</c:f>
              <c:numCache>
                <c:formatCode>General</c:formatCode>
                <c:ptCount val="11"/>
                <c:pt idx="0">
                  <c:v>115</c:v>
                </c:pt>
                <c:pt idx="1">
                  <c:v>185</c:v>
                </c:pt>
                <c:pt idx="2">
                  <c:v>218</c:v>
                </c:pt>
                <c:pt idx="3">
                  <c:v>217</c:v>
                </c:pt>
                <c:pt idx="4">
                  <c:v>253</c:v>
                </c:pt>
                <c:pt idx="5">
                  <c:v>275</c:v>
                </c:pt>
                <c:pt idx="6">
                  <c:v>216</c:v>
                </c:pt>
                <c:pt idx="7">
                  <c:v>244</c:v>
                </c:pt>
                <c:pt idx="8">
                  <c:v>396</c:v>
                </c:pt>
                <c:pt idx="9">
                  <c:v>292</c:v>
                </c:pt>
                <c:pt idx="10">
                  <c:v>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D83-44EA-B5ED-545E6C9D4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837957755280592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C$8</c:f>
              <c:strCache>
                <c:ptCount val="1"/>
                <c:pt idx="0">
                  <c:v>&lt; 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8:$N$8</c:f>
              <c:numCache>
                <c:formatCode>General</c:formatCode>
                <c:ptCount val="11"/>
                <c:pt idx="0">
                  <c:v>169</c:v>
                </c:pt>
                <c:pt idx="1">
                  <c:v>232</c:v>
                </c:pt>
                <c:pt idx="2">
                  <c:v>287</c:v>
                </c:pt>
                <c:pt idx="3">
                  <c:v>288</c:v>
                </c:pt>
                <c:pt idx="4">
                  <c:v>303</c:v>
                </c:pt>
                <c:pt idx="5">
                  <c:v>338</c:v>
                </c:pt>
                <c:pt idx="6">
                  <c:v>344</c:v>
                </c:pt>
                <c:pt idx="7">
                  <c:v>399</c:v>
                </c:pt>
                <c:pt idx="8">
                  <c:v>676</c:v>
                </c:pt>
                <c:pt idx="9">
                  <c:v>624</c:v>
                </c:pt>
                <c:pt idx="1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C-43EA-944C-1C46274B66B7}"/>
            </c:ext>
          </c:extLst>
        </c:ser>
        <c:ser>
          <c:idx val="1"/>
          <c:order val="1"/>
          <c:tx>
            <c:strRef>
              <c:f>'Fundraising x Size'!$C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9:$N$9</c:f>
              <c:numCache>
                <c:formatCode>General</c:formatCode>
                <c:ptCount val="11"/>
                <c:pt idx="0">
                  <c:v>30</c:v>
                </c:pt>
                <c:pt idx="1">
                  <c:v>46</c:v>
                </c:pt>
                <c:pt idx="2">
                  <c:v>52</c:v>
                </c:pt>
                <c:pt idx="3">
                  <c:v>57</c:v>
                </c:pt>
                <c:pt idx="4">
                  <c:v>70</c:v>
                </c:pt>
                <c:pt idx="5">
                  <c:v>74</c:v>
                </c:pt>
                <c:pt idx="6">
                  <c:v>105</c:v>
                </c:pt>
                <c:pt idx="7">
                  <c:v>91</c:v>
                </c:pt>
                <c:pt idx="8">
                  <c:v>146</c:v>
                </c:pt>
                <c:pt idx="9">
                  <c:v>140</c:v>
                </c:pt>
                <c:pt idx="10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C-43EA-944C-1C46274B66B7}"/>
            </c:ext>
          </c:extLst>
        </c:ser>
        <c:ser>
          <c:idx val="2"/>
          <c:order val="2"/>
          <c:tx>
            <c:strRef>
              <c:f>'Fundraising x Size'!$C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10:$N$10</c:f>
              <c:numCache>
                <c:formatCode>General</c:formatCode>
                <c:ptCount val="11"/>
                <c:pt idx="0">
                  <c:v>38</c:v>
                </c:pt>
                <c:pt idx="1">
                  <c:v>46</c:v>
                </c:pt>
                <c:pt idx="2">
                  <c:v>67</c:v>
                </c:pt>
                <c:pt idx="3">
                  <c:v>74</c:v>
                </c:pt>
                <c:pt idx="4">
                  <c:v>82</c:v>
                </c:pt>
                <c:pt idx="5">
                  <c:v>92</c:v>
                </c:pt>
                <c:pt idx="6">
                  <c:v>97</c:v>
                </c:pt>
                <c:pt idx="7">
                  <c:v>111</c:v>
                </c:pt>
                <c:pt idx="8">
                  <c:v>184</c:v>
                </c:pt>
                <c:pt idx="9">
                  <c:v>132</c:v>
                </c:pt>
                <c:pt idx="1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C-43EA-944C-1C46274B66B7}"/>
            </c:ext>
          </c:extLst>
        </c:ser>
        <c:ser>
          <c:idx val="3"/>
          <c:order val="3"/>
          <c:tx>
            <c:strRef>
              <c:f>'Fundraising x Size'!$C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11:$N$11</c:f>
              <c:numCache>
                <c:formatCode>General</c:formatCode>
                <c:ptCount val="11"/>
                <c:pt idx="0">
                  <c:v>19</c:v>
                </c:pt>
                <c:pt idx="1">
                  <c:v>27</c:v>
                </c:pt>
                <c:pt idx="2">
                  <c:v>33</c:v>
                </c:pt>
                <c:pt idx="3">
                  <c:v>32</c:v>
                </c:pt>
                <c:pt idx="4">
                  <c:v>24</c:v>
                </c:pt>
                <c:pt idx="5">
                  <c:v>41</c:v>
                </c:pt>
                <c:pt idx="6">
                  <c:v>38</c:v>
                </c:pt>
                <c:pt idx="7">
                  <c:v>46</c:v>
                </c:pt>
                <c:pt idx="8">
                  <c:v>94</c:v>
                </c:pt>
                <c:pt idx="9">
                  <c:v>78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8C-43EA-944C-1C46274B66B7}"/>
            </c:ext>
          </c:extLst>
        </c:ser>
        <c:ser>
          <c:idx val="4"/>
          <c:order val="4"/>
          <c:tx>
            <c:strRef>
              <c:f>'Fundraising x Size'!$C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12:$N$12</c:f>
              <c:numCache>
                <c:formatCode>General</c:formatCode>
                <c:ptCount val="11"/>
                <c:pt idx="0">
                  <c:v>7</c:v>
                </c:pt>
                <c:pt idx="1">
                  <c:v>11</c:v>
                </c:pt>
                <c:pt idx="2">
                  <c:v>9</c:v>
                </c:pt>
                <c:pt idx="3">
                  <c:v>19</c:v>
                </c:pt>
                <c:pt idx="4">
                  <c:v>15</c:v>
                </c:pt>
                <c:pt idx="5">
                  <c:v>14</c:v>
                </c:pt>
                <c:pt idx="6">
                  <c:v>20</c:v>
                </c:pt>
                <c:pt idx="7">
                  <c:v>34</c:v>
                </c:pt>
                <c:pt idx="8">
                  <c:v>56</c:v>
                </c:pt>
                <c:pt idx="9">
                  <c:v>42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8C-43EA-944C-1C46274B66B7}"/>
            </c:ext>
          </c:extLst>
        </c:ser>
        <c:ser>
          <c:idx val="5"/>
          <c:order val="5"/>
          <c:tx>
            <c:strRef>
              <c:f>'Fundraising x Size'!$C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Size'!$D$13:$N$13</c:f>
              <c:numCache>
                <c:formatCode>General</c:formatCode>
                <c:ptCount val="11"/>
                <c:pt idx="0">
                  <c:v>1</c:v>
                </c:pt>
                <c:pt idx="1">
                  <c:v>6</c:v>
                </c:pt>
                <c:pt idx="2">
                  <c:v>4</c:v>
                </c:pt>
                <c:pt idx="3">
                  <c:v>8</c:v>
                </c:pt>
                <c:pt idx="4">
                  <c:v>4</c:v>
                </c:pt>
                <c:pt idx="5">
                  <c:v>12</c:v>
                </c:pt>
                <c:pt idx="6">
                  <c:v>9</c:v>
                </c:pt>
                <c:pt idx="7">
                  <c:v>15</c:v>
                </c:pt>
                <c:pt idx="8">
                  <c:v>23</c:v>
                </c:pt>
                <c:pt idx="9">
                  <c:v>31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8C-43EA-944C-1C46274B6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Q$8</c:f>
              <c:strCache>
                <c:ptCount val="1"/>
                <c:pt idx="0">
                  <c:v>&lt; 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8:$AB$8</c:f>
              <c:numCache>
                <c:formatCode>"$"#,##0.0</c:formatCode>
                <c:ptCount val="10"/>
                <c:pt idx="0">
                  <c:v>2.1906767723076324</c:v>
                </c:pt>
                <c:pt idx="1">
                  <c:v>2.7466819442400077</c:v>
                </c:pt>
                <c:pt idx="2">
                  <c:v>3.2416150301805078</c:v>
                </c:pt>
                <c:pt idx="3">
                  <c:v>3.1533688867183165</c:v>
                </c:pt>
                <c:pt idx="4">
                  <c:v>4.9532395370948823</c:v>
                </c:pt>
                <c:pt idx="5">
                  <c:v>5.1619685635975072</c:v>
                </c:pt>
                <c:pt idx="6">
                  <c:v>4.9696589088789898</c:v>
                </c:pt>
                <c:pt idx="7">
                  <c:v>8.8262183648082573</c:v>
                </c:pt>
                <c:pt idx="8">
                  <c:v>7.3723992299860477</c:v>
                </c:pt>
                <c:pt idx="9">
                  <c:v>2.13371861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7-4D1D-AEC4-30C6F9DAEBBE}"/>
            </c:ext>
          </c:extLst>
        </c:ser>
        <c:ser>
          <c:idx val="1"/>
          <c:order val="1"/>
          <c:tx>
            <c:strRef>
              <c:f>'Fundraising x Size'!$Q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9:$AB$9</c:f>
              <c:numCache>
                <c:formatCode>"$"#,##0.0</c:formatCode>
                <c:ptCount val="10"/>
                <c:pt idx="0">
                  <c:v>2.1217418714144833</c:v>
                </c:pt>
                <c:pt idx="1">
                  <c:v>3.0556895031599245</c:v>
                </c:pt>
                <c:pt idx="2">
                  <c:v>3.4548144390000002</c:v>
                </c:pt>
                <c:pt idx="3">
                  <c:v>3.6945539578338726</c:v>
                </c:pt>
                <c:pt idx="4">
                  <c:v>4.9177143465536322</c:v>
                </c:pt>
                <c:pt idx="5">
                  <c:v>6.8755739099999991</c:v>
                </c:pt>
                <c:pt idx="6">
                  <c:v>5.9142141949999996</c:v>
                </c:pt>
                <c:pt idx="7">
                  <c:v>9.5300529889999996</c:v>
                </c:pt>
                <c:pt idx="8">
                  <c:v>9.3554455342032963</c:v>
                </c:pt>
                <c:pt idx="9">
                  <c:v>1.80795731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C7-4D1D-AEC4-30C6F9DAEBBE}"/>
            </c:ext>
          </c:extLst>
        </c:ser>
        <c:ser>
          <c:idx val="2"/>
          <c:order val="2"/>
          <c:tx>
            <c:strRef>
              <c:f>'Fundraising x Size'!$Q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10:$AB$10</c:f>
              <c:numCache>
                <c:formatCode>"$"#,##0.0</c:formatCode>
                <c:ptCount val="10"/>
                <c:pt idx="0">
                  <c:v>5.8949325220000004</c:v>
                </c:pt>
                <c:pt idx="1">
                  <c:v>6.1779967986461468</c:v>
                </c:pt>
                <c:pt idx="2">
                  <c:v>9.9663452239999994</c:v>
                </c:pt>
                <c:pt idx="3">
                  <c:v>11.355491927999999</c:v>
                </c:pt>
                <c:pt idx="4">
                  <c:v>13.238297945645156</c:v>
                </c:pt>
                <c:pt idx="5">
                  <c:v>14.913903757</c:v>
                </c:pt>
                <c:pt idx="6">
                  <c:v>15.751008325505406</c:v>
                </c:pt>
                <c:pt idx="7">
                  <c:v>27.40679686</c:v>
                </c:pt>
                <c:pt idx="8">
                  <c:v>19.929705862281818</c:v>
                </c:pt>
                <c:pt idx="9">
                  <c:v>9.9679821109527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C7-4D1D-AEC4-30C6F9DAEBBE}"/>
            </c:ext>
          </c:extLst>
        </c:ser>
        <c:ser>
          <c:idx val="3"/>
          <c:order val="3"/>
          <c:tx>
            <c:strRef>
              <c:f>'Fundraising x Size'!$Q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11:$AB$11</c:f>
              <c:numCache>
                <c:formatCode>"$"#,##0.0</c:formatCode>
                <c:ptCount val="10"/>
                <c:pt idx="0">
                  <c:v>6.4420500000000001</c:v>
                </c:pt>
                <c:pt idx="1">
                  <c:v>9.0963755249999991</c:v>
                </c:pt>
                <c:pt idx="2">
                  <c:v>11.526377681</c:v>
                </c:pt>
                <c:pt idx="3">
                  <c:v>9.8598201239999987</c:v>
                </c:pt>
                <c:pt idx="4">
                  <c:v>14.238392943999999</c:v>
                </c:pt>
                <c:pt idx="5">
                  <c:v>12.512612254679192</c:v>
                </c:pt>
                <c:pt idx="6">
                  <c:v>15.916326801</c:v>
                </c:pt>
                <c:pt idx="7">
                  <c:v>30.873053279999993</c:v>
                </c:pt>
                <c:pt idx="8">
                  <c:v>26.022193351000006</c:v>
                </c:pt>
                <c:pt idx="9">
                  <c:v>8.807146392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C7-4D1D-AEC4-30C6F9DAEBBE}"/>
            </c:ext>
          </c:extLst>
        </c:ser>
        <c:ser>
          <c:idx val="4"/>
          <c:order val="4"/>
          <c:tx>
            <c:strRef>
              <c:f>'Fundraising x Size'!$Q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12:$AB$12</c:f>
              <c:numCache>
                <c:formatCode>"$"#,##0.0</c:formatCode>
                <c:ptCount val="10"/>
                <c:pt idx="0">
                  <c:v>4.4660000000000002</c:v>
                </c:pt>
                <c:pt idx="1">
                  <c:v>7.1099199999999998</c:v>
                </c:pt>
                <c:pt idx="2">
                  <c:v>5.7439175999999996</c:v>
                </c:pt>
                <c:pt idx="3">
                  <c:v>12.278513478706667</c:v>
                </c:pt>
                <c:pt idx="4">
                  <c:v>8.9110400000000016</c:v>
                </c:pt>
                <c:pt idx="5">
                  <c:v>12.711916571</c:v>
                </c:pt>
                <c:pt idx="6">
                  <c:v>22.293206629</c:v>
                </c:pt>
                <c:pt idx="7">
                  <c:v>36.197896156168376</c:v>
                </c:pt>
                <c:pt idx="8">
                  <c:v>26.750911726213335</c:v>
                </c:pt>
                <c:pt idx="9">
                  <c:v>11.31245714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C7-4D1D-AEC4-30C6F9DAEBBE}"/>
            </c:ext>
          </c:extLst>
        </c:ser>
        <c:ser>
          <c:idx val="5"/>
          <c:order val="5"/>
          <c:tx>
            <c:strRef>
              <c:f>'Fundraising x Size'!$Q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x Size'!$R$13:$AB$13</c:f>
              <c:numCache>
                <c:formatCode>"$"#,##0.0</c:formatCode>
                <c:ptCount val="10"/>
                <c:pt idx="0">
                  <c:v>1.1000000000000001</c:v>
                </c:pt>
                <c:pt idx="1">
                  <c:v>9.9832971799999992</c:v>
                </c:pt>
                <c:pt idx="2">
                  <c:v>8.2918800000000008</c:v>
                </c:pt>
                <c:pt idx="3">
                  <c:v>10.631788866060701</c:v>
                </c:pt>
                <c:pt idx="4">
                  <c:v>25.226022333</c:v>
                </c:pt>
                <c:pt idx="5">
                  <c:v>18.202038592704803</c:v>
                </c:pt>
                <c:pt idx="6">
                  <c:v>28.37434</c:v>
                </c:pt>
                <c:pt idx="7">
                  <c:v>50.611397100000005</c:v>
                </c:pt>
                <c:pt idx="8">
                  <c:v>83.033337741699668</c:v>
                </c:pt>
                <c:pt idx="9">
                  <c:v>8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C7-4D1D-AEC4-30C6F9DAE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10345044298E-2"/>
          <c:y val="2.2761570023817318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 Activity'!$B$4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Activity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Pre-seed &amp; Seed Activity'!$C$47:$AS$47</c:f>
              <c:numCache>
                <c:formatCode>"$"#,##0.0</c:formatCode>
                <c:ptCount val="43"/>
                <c:pt idx="0">
                  <c:v>6.1953435369809302E-2</c:v>
                </c:pt>
                <c:pt idx="1">
                  <c:v>4.8681008770495741E-2</c:v>
                </c:pt>
                <c:pt idx="2">
                  <c:v>6.2677617465056956E-2</c:v>
                </c:pt>
                <c:pt idx="3">
                  <c:v>7.7340198178331099E-2</c:v>
                </c:pt>
                <c:pt idx="4">
                  <c:v>6.1874150493648923E-2</c:v>
                </c:pt>
                <c:pt idx="5">
                  <c:v>4.3072091860982237E-2</c:v>
                </c:pt>
                <c:pt idx="6">
                  <c:v>0.1023440129523091</c:v>
                </c:pt>
                <c:pt idx="7">
                  <c:v>0.10613705738331829</c:v>
                </c:pt>
                <c:pt idx="8">
                  <c:v>7.9841931105518071E-2</c:v>
                </c:pt>
                <c:pt idx="9">
                  <c:v>7.8847468349074246E-2</c:v>
                </c:pt>
                <c:pt idx="10">
                  <c:v>9.7047170268264468E-2</c:v>
                </c:pt>
                <c:pt idx="11">
                  <c:v>0.11766012317713312</c:v>
                </c:pt>
                <c:pt idx="12">
                  <c:v>0.11288121359063998</c:v>
                </c:pt>
                <c:pt idx="13">
                  <c:v>5.3626620999999992E-2</c:v>
                </c:pt>
                <c:pt idx="14">
                  <c:v>0.11903043913626013</c:v>
                </c:pt>
                <c:pt idx="15">
                  <c:v>5.3468603209350561E-2</c:v>
                </c:pt>
                <c:pt idx="16">
                  <c:v>8.8806416065410732E-2</c:v>
                </c:pt>
                <c:pt idx="17">
                  <c:v>5.7979878719994334E-2</c:v>
                </c:pt>
                <c:pt idx="18">
                  <c:v>7.2668664400051763E-2</c:v>
                </c:pt>
                <c:pt idx="19">
                  <c:v>7.7936942000000051E-2</c:v>
                </c:pt>
                <c:pt idx="20">
                  <c:v>0.10792798404744693</c:v>
                </c:pt>
                <c:pt idx="21">
                  <c:v>6.339668499999998E-2</c:v>
                </c:pt>
                <c:pt idx="22">
                  <c:v>6.190974288412511E-2</c:v>
                </c:pt>
                <c:pt idx="23">
                  <c:v>9.0366704553862323E-2</c:v>
                </c:pt>
                <c:pt idx="24">
                  <c:v>0.10182092600000001</c:v>
                </c:pt>
                <c:pt idx="25">
                  <c:v>7.4696275238537141E-2</c:v>
                </c:pt>
                <c:pt idx="26">
                  <c:v>0.16599362285953081</c:v>
                </c:pt>
                <c:pt idx="27">
                  <c:v>0.10777867584327432</c:v>
                </c:pt>
                <c:pt idx="28">
                  <c:v>0.11610210150915702</c:v>
                </c:pt>
                <c:pt idx="29">
                  <c:v>0.14179906893362529</c:v>
                </c:pt>
                <c:pt idx="30">
                  <c:v>7.9790879852465885E-2</c:v>
                </c:pt>
                <c:pt idx="31">
                  <c:v>0.1315151703080677</c:v>
                </c:pt>
                <c:pt idx="32">
                  <c:v>0.17946082985008344</c:v>
                </c:pt>
                <c:pt idx="33">
                  <c:v>0.15520484654013977</c:v>
                </c:pt>
                <c:pt idx="34">
                  <c:v>0.20241175487408208</c:v>
                </c:pt>
                <c:pt idx="35">
                  <c:v>0.26297245111133855</c:v>
                </c:pt>
                <c:pt idx="36">
                  <c:v>0.26445938479423364</c:v>
                </c:pt>
                <c:pt idx="37">
                  <c:v>0.22201254255513062</c:v>
                </c:pt>
                <c:pt idx="38">
                  <c:v>0.22103457695092263</c:v>
                </c:pt>
                <c:pt idx="39">
                  <c:v>0.18803128100000002</c:v>
                </c:pt>
                <c:pt idx="40">
                  <c:v>0.17949215376735711</c:v>
                </c:pt>
                <c:pt idx="41">
                  <c:v>0.15172114195219819</c:v>
                </c:pt>
                <c:pt idx="42">
                  <c:v>0.10499274471921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06-452A-AF74-B8C9D0C0D3C9}"/>
            </c:ext>
          </c:extLst>
        </c:ser>
        <c:ser>
          <c:idx val="1"/>
          <c:order val="1"/>
          <c:tx>
            <c:strRef>
              <c:f>'Pre-seed &amp; Seed Activity'!$B$4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206-452A-AF74-B8C9D0C0D3C9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206-452A-AF74-B8C9D0C0D3C9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206-452A-AF74-B8C9D0C0D3C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206-452A-AF74-B8C9D0C0D3C9}"/>
              </c:ext>
            </c:extLst>
          </c:dPt>
          <c:cat>
            <c:multiLvlStrRef>
              <c:f>'Pre-seed &amp; Seed Activity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Pre-seed &amp; Seed Activity'!$C$48:$AS$48</c:f>
              <c:numCache>
                <c:formatCode>"$"#,##0.0</c:formatCode>
                <c:ptCount val="43"/>
                <c:pt idx="0">
                  <c:v>0.7269358472761972</c:v>
                </c:pt>
                <c:pt idx="1">
                  <c:v>0.73589164193060363</c:v>
                </c:pt>
                <c:pt idx="2">
                  <c:v>0.93359078424349906</c:v>
                </c:pt>
                <c:pt idx="3">
                  <c:v>0.81951914731456144</c:v>
                </c:pt>
                <c:pt idx="4">
                  <c:v>0.86987548024426264</c:v>
                </c:pt>
                <c:pt idx="5">
                  <c:v>0.88537744497139559</c:v>
                </c:pt>
                <c:pt idx="6">
                  <c:v>1.1469804852808931</c:v>
                </c:pt>
                <c:pt idx="7">
                  <c:v>1.1466774829794533</c:v>
                </c:pt>
                <c:pt idx="8">
                  <c:v>1.2331389571242148</c:v>
                </c:pt>
                <c:pt idx="9">
                  <c:v>1.3420721847277666</c:v>
                </c:pt>
                <c:pt idx="10">
                  <c:v>1.2391974252947171</c:v>
                </c:pt>
                <c:pt idx="11">
                  <c:v>1.2912610831384965</c:v>
                </c:pt>
                <c:pt idx="12">
                  <c:v>1.4062592323835679</c:v>
                </c:pt>
                <c:pt idx="13">
                  <c:v>1.3643420899758887</c:v>
                </c:pt>
                <c:pt idx="14">
                  <c:v>1.387654713889189</c:v>
                </c:pt>
                <c:pt idx="15">
                  <c:v>1.3814925125294526</c:v>
                </c:pt>
                <c:pt idx="16">
                  <c:v>1.6772622176085841</c:v>
                </c:pt>
                <c:pt idx="17">
                  <c:v>1.4938931235812831</c:v>
                </c:pt>
                <c:pt idx="18">
                  <c:v>1.7742722707603955</c:v>
                </c:pt>
                <c:pt idx="19">
                  <c:v>1.7701849315062648</c:v>
                </c:pt>
                <c:pt idx="20">
                  <c:v>2.2869255733603464</c:v>
                </c:pt>
                <c:pt idx="21">
                  <c:v>3.1267410782232652</c:v>
                </c:pt>
                <c:pt idx="22">
                  <c:v>2.060118214247888</c:v>
                </c:pt>
                <c:pt idx="23">
                  <c:v>2.1907765353612354</c:v>
                </c:pt>
                <c:pt idx="24">
                  <c:v>2.5547033460675492</c:v>
                </c:pt>
                <c:pt idx="25">
                  <c:v>2.3101424242999116</c:v>
                </c:pt>
                <c:pt idx="26">
                  <c:v>2.5036951287151386</c:v>
                </c:pt>
                <c:pt idx="27">
                  <c:v>2.459493334772036</c:v>
                </c:pt>
                <c:pt idx="28">
                  <c:v>2.9501883403491949</c:v>
                </c:pt>
                <c:pt idx="29">
                  <c:v>2.4564737895353272</c:v>
                </c:pt>
                <c:pt idx="30">
                  <c:v>2.5902999836497118</c:v>
                </c:pt>
                <c:pt idx="31">
                  <c:v>3.1003748753440838</c:v>
                </c:pt>
                <c:pt idx="32">
                  <c:v>3.9172927295947924</c:v>
                </c:pt>
                <c:pt idx="33">
                  <c:v>4.5610189747059815</c:v>
                </c:pt>
                <c:pt idx="34">
                  <c:v>4.2772278925088747</c:v>
                </c:pt>
                <c:pt idx="35">
                  <c:v>5.1298789806729994</c:v>
                </c:pt>
                <c:pt idx="36">
                  <c:v>6.6885538062086383</c:v>
                </c:pt>
                <c:pt idx="37">
                  <c:v>6.9946169040508765</c:v>
                </c:pt>
                <c:pt idx="38">
                  <c:v>5.7089559641073189</c:v>
                </c:pt>
                <c:pt idx="39">
                  <c:v>3.8681935366578015</c:v>
                </c:pt>
                <c:pt idx="40">
                  <c:v>3.8322774047814665</c:v>
                </c:pt>
                <c:pt idx="41">
                  <c:v>3.7034085474196341</c:v>
                </c:pt>
                <c:pt idx="42">
                  <c:v>3.1186291484513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06-452A-AF74-B8C9D0C0D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 Activity'!$B$4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 Activity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Pre-seed &amp; Seed Activity'!$C$49:$AS$49</c:f>
              <c:numCache>
                <c:formatCode>General</c:formatCode>
                <c:ptCount val="43"/>
                <c:pt idx="0">
                  <c:v>174</c:v>
                </c:pt>
                <c:pt idx="1">
                  <c:v>129</c:v>
                </c:pt>
                <c:pt idx="2">
                  <c:v>136</c:v>
                </c:pt>
                <c:pt idx="3">
                  <c:v>198</c:v>
                </c:pt>
                <c:pt idx="4">
                  <c:v>192</c:v>
                </c:pt>
                <c:pt idx="5">
                  <c:v>129</c:v>
                </c:pt>
                <c:pt idx="6">
                  <c:v>204</c:v>
                </c:pt>
                <c:pt idx="7">
                  <c:v>198</c:v>
                </c:pt>
                <c:pt idx="8">
                  <c:v>217</c:v>
                </c:pt>
                <c:pt idx="9">
                  <c:v>210</c:v>
                </c:pt>
                <c:pt idx="10">
                  <c:v>227</c:v>
                </c:pt>
                <c:pt idx="11">
                  <c:v>230</c:v>
                </c:pt>
                <c:pt idx="12">
                  <c:v>230</c:v>
                </c:pt>
                <c:pt idx="13">
                  <c:v>169</c:v>
                </c:pt>
                <c:pt idx="14">
                  <c:v>167</c:v>
                </c:pt>
                <c:pt idx="15">
                  <c:v>184</c:v>
                </c:pt>
                <c:pt idx="16">
                  <c:v>229</c:v>
                </c:pt>
                <c:pt idx="17">
                  <c:v>179</c:v>
                </c:pt>
                <c:pt idx="18">
                  <c:v>210</c:v>
                </c:pt>
                <c:pt idx="19">
                  <c:v>230</c:v>
                </c:pt>
                <c:pt idx="20">
                  <c:v>211</c:v>
                </c:pt>
                <c:pt idx="21">
                  <c:v>164</c:v>
                </c:pt>
                <c:pt idx="22">
                  <c:v>158</c:v>
                </c:pt>
                <c:pt idx="23">
                  <c:v>179</c:v>
                </c:pt>
                <c:pt idx="24">
                  <c:v>222</c:v>
                </c:pt>
                <c:pt idx="25">
                  <c:v>153</c:v>
                </c:pt>
                <c:pt idx="26">
                  <c:v>202</c:v>
                </c:pt>
                <c:pt idx="27">
                  <c:v>197</c:v>
                </c:pt>
                <c:pt idx="28">
                  <c:v>230</c:v>
                </c:pt>
                <c:pt idx="29">
                  <c:v>160</c:v>
                </c:pt>
                <c:pt idx="30">
                  <c:v>190</c:v>
                </c:pt>
                <c:pt idx="31">
                  <c:v>224</c:v>
                </c:pt>
                <c:pt idx="32">
                  <c:v>245</c:v>
                </c:pt>
                <c:pt idx="33">
                  <c:v>258</c:v>
                </c:pt>
                <c:pt idx="34">
                  <c:v>277</c:v>
                </c:pt>
                <c:pt idx="35">
                  <c:v>289</c:v>
                </c:pt>
                <c:pt idx="36">
                  <c:v>323</c:v>
                </c:pt>
                <c:pt idx="37">
                  <c:v>222</c:v>
                </c:pt>
                <c:pt idx="38">
                  <c:v>233</c:v>
                </c:pt>
                <c:pt idx="39">
                  <c:v>222</c:v>
                </c:pt>
                <c:pt idx="40">
                  <c:v>164</c:v>
                </c:pt>
                <c:pt idx="41">
                  <c:v>159</c:v>
                </c:pt>
                <c:pt idx="42">
                  <c:v>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206-452A-AF74-B8C9D0C0D3C9}"/>
            </c:ext>
          </c:extLst>
        </c:ser>
        <c:ser>
          <c:idx val="3"/>
          <c:order val="3"/>
          <c:tx>
            <c:strRef>
              <c:f>'Pre-seed &amp; Seed Activity'!$B$5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 Activity'!$C$45:$AS$46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Pre-seed &amp; Seed Activity'!$C$50:$AS$50</c:f>
              <c:numCache>
                <c:formatCode>General</c:formatCode>
                <c:ptCount val="43"/>
                <c:pt idx="0">
                  <c:v>771</c:v>
                </c:pt>
                <c:pt idx="1">
                  <c:v>710</c:v>
                </c:pt>
                <c:pt idx="2">
                  <c:v>770</c:v>
                </c:pt>
                <c:pt idx="3">
                  <c:v>725</c:v>
                </c:pt>
                <c:pt idx="4">
                  <c:v>856</c:v>
                </c:pt>
                <c:pt idx="5">
                  <c:v>743</c:v>
                </c:pt>
                <c:pt idx="6">
                  <c:v>899</c:v>
                </c:pt>
                <c:pt idx="7">
                  <c:v>841</c:v>
                </c:pt>
                <c:pt idx="8">
                  <c:v>925</c:v>
                </c:pt>
                <c:pt idx="9">
                  <c:v>922</c:v>
                </c:pt>
                <c:pt idx="10">
                  <c:v>832</c:v>
                </c:pt>
                <c:pt idx="11">
                  <c:v>822</c:v>
                </c:pt>
                <c:pt idx="12">
                  <c:v>964</c:v>
                </c:pt>
                <c:pt idx="13">
                  <c:v>799</c:v>
                </c:pt>
                <c:pt idx="14">
                  <c:v>772</c:v>
                </c:pt>
                <c:pt idx="15">
                  <c:v>741</c:v>
                </c:pt>
                <c:pt idx="16">
                  <c:v>932</c:v>
                </c:pt>
                <c:pt idx="17">
                  <c:v>846</c:v>
                </c:pt>
                <c:pt idx="18">
                  <c:v>840</c:v>
                </c:pt>
                <c:pt idx="19">
                  <c:v>888</c:v>
                </c:pt>
                <c:pt idx="20">
                  <c:v>1001</c:v>
                </c:pt>
                <c:pt idx="21">
                  <c:v>917</c:v>
                </c:pt>
                <c:pt idx="22">
                  <c:v>865</c:v>
                </c:pt>
                <c:pt idx="23">
                  <c:v>1034</c:v>
                </c:pt>
                <c:pt idx="24">
                  <c:v>1095</c:v>
                </c:pt>
                <c:pt idx="25">
                  <c:v>1014</c:v>
                </c:pt>
                <c:pt idx="26">
                  <c:v>1081</c:v>
                </c:pt>
                <c:pt idx="27">
                  <c:v>1014</c:v>
                </c:pt>
                <c:pt idx="28">
                  <c:v>1164</c:v>
                </c:pt>
                <c:pt idx="29">
                  <c:v>944</c:v>
                </c:pt>
                <c:pt idx="30">
                  <c:v>998</c:v>
                </c:pt>
                <c:pt idx="31">
                  <c:v>1177</c:v>
                </c:pt>
                <c:pt idx="32">
                  <c:v>1463</c:v>
                </c:pt>
                <c:pt idx="33">
                  <c:v>1482</c:v>
                </c:pt>
                <c:pt idx="34">
                  <c:v>1437</c:v>
                </c:pt>
                <c:pt idx="35">
                  <c:v>1559</c:v>
                </c:pt>
                <c:pt idx="36">
                  <c:v>1615</c:v>
                </c:pt>
                <c:pt idx="37">
                  <c:v>1504</c:v>
                </c:pt>
                <c:pt idx="38">
                  <c:v>1253</c:v>
                </c:pt>
                <c:pt idx="39">
                  <c:v>1057</c:v>
                </c:pt>
                <c:pt idx="40">
                  <c:v>1023</c:v>
                </c:pt>
                <c:pt idx="41">
                  <c:v>1006</c:v>
                </c:pt>
                <c:pt idx="42">
                  <c:v>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06-452A-AF74-B8C9D0C0D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65549262482541"/>
          <c:y val="0.95346394677922375"/>
          <c:w val="0.53068901475034924"/>
          <c:h val="3.8242798030095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title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Medians and Avg'!$O$6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6E8-4373-8BE0-59992F7BD49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P$66:$Z$6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P$67:$Z$67</c:f>
              <c:numCache>
                <c:formatCode>0.0%</c:formatCode>
                <c:ptCount val="11"/>
                <c:pt idx="0">
                  <c:v>0.17426228524252996</c:v>
                </c:pt>
                <c:pt idx="1">
                  <c:v>0.11949999999999994</c:v>
                </c:pt>
                <c:pt idx="2">
                  <c:v>0.36815920398009006</c:v>
                </c:pt>
                <c:pt idx="3">
                  <c:v>0.25</c:v>
                </c:pt>
                <c:pt idx="4">
                  <c:v>0.51666666666665995</c:v>
                </c:pt>
                <c:pt idx="5">
                  <c:v>0.4471066666666601</c:v>
                </c:pt>
                <c:pt idx="6">
                  <c:v>0.43272962483828992</c:v>
                </c:pt>
                <c:pt idx="7">
                  <c:v>0.38563815982516503</c:v>
                </c:pt>
                <c:pt idx="8">
                  <c:v>0.49132321041214011</c:v>
                </c:pt>
                <c:pt idx="9">
                  <c:v>0.51445617325124005</c:v>
                </c:pt>
                <c:pt idx="10">
                  <c:v>0.19604591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E8-4373-8BE0-59992F7BD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4400976"/>
        <c:axId val="2014404240"/>
      </c:bar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7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258-4477-9350-2D9C64C7C1F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5.778750000000002</c:v>
                </c:pt>
                <c:pt idx="1">
                  <c:v>89.788378499999993</c:v>
                </c:pt>
                <c:pt idx="2">
                  <c:v>97.946507499999996</c:v>
                </c:pt>
                <c:pt idx="3">
                  <c:v>107.45632499999999</c:v>
                </c:pt>
                <c:pt idx="4">
                  <c:v>99.5</c:v>
                </c:pt>
                <c:pt idx="5">
                  <c:v>100.125</c:v>
                </c:pt>
                <c:pt idx="6">
                  <c:v>100</c:v>
                </c:pt>
                <c:pt idx="7">
                  <c:v>102.6401515</c:v>
                </c:pt>
                <c:pt idx="8">
                  <c:v>120</c:v>
                </c:pt>
                <c:pt idx="9">
                  <c:v>100.5</c:v>
                </c:pt>
                <c:pt idx="10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58-4477-9350-2D9C64C7C1F7}"/>
            </c:ext>
          </c:extLst>
        </c:ser>
        <c:ser>
          <c:idx val="1"/>
          <c:order val="1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5258-4477-9350-2D9C64C7C1F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4.434210499999999</c:v>
                </c:pt>
                <c:pt idx="1">
                  <c:v>23.924999999999997</c:v>
                </c:pt>
                <c:pt idx="2">
                  <c:v>20</c:v>
                </c:pt>
                <c:pt idx="3">
                  <c:v>22</c:v>
                </c:pt>
                <c:pt idx="4">
                  <c:v>25.125</c:v>
                </c:pt>
                <c:pt idx="5">
                  <c:v>28.96</c:v>
                </c:pt>
                <c:pt idx="6">
                  <c:v>33</c:v>
                </c:pt>
                <c:pt idx="7">
                  <c:v>30.220765499999999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58-4477-9350-2D9C64C7C1F7}"/>
            </c:ext>
          </c:extLst>
        </c:ser>
        <c:ser>
          <c:idx val="4"/>
          <c:order val="3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8F8F8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5258-4477-9350-2D9C64C7C1F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5</c:v>
                </c:pt>
                <c:pt idx="1">
                  <c:v>4.55</c:v>
                </c:pt>
                <c:pt idx="2">
                  <c:v>3.9675000000000002</c:v>
                </c:pt>
                <c:pt idx="3">
                  <c:v>5</c:v>
                </c:pt>
                <c:pt idx="4">
                  <c:v>6.2750000000000004</c:v>
                </c:pt>
                <c:pt idx="5">
                  <c:v>8.8800300000000014</c:v>
                </c:pt>
                <c:pt idx="6">
                  <c:v>9.5303000000000004</c:v>
                </c:pt>
                <c:pt idx="7">
                  <c:v>6</c:v>
                </c:pt>
                <c:pt idx="8">
                  <c:v>7.0889389999999999</c:v>
                </c:pt>
                <c:pt idx="9">
                  <c:v>5</c:v>
                </c:pt>
                <c:pt idx="10">
                  <c:v>4.4121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58-4477-9350-2D9C64C7C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Fundraising Medians and Avg'!$B$38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8:$M$38</c:f>
              <c:numCache>
                <c:formatCode>"$"#,##0.0</c:formatCode>
                <c:ptCount val="11"/>
                <c:pt idx="0">
                  <c:v>84.149246839856488</c:v>
                </c:pt>
                <c:pt idx="1">
                  <c:v>103.72271997566875</c:v>
                </c:pt>
                <c:pt idx="2">
                  <c:v>93.418030916328519</c:v>
                </c:pt>
                <c:pt idx="3">
                  <c:v>106.63919924962242</c:v>
                </c:pt>
                <c:pt idx="4">
                  <c:v>93.455715654930955</c:v>
                </c:pt>
                <c:pt idx="5">
                  <c:v>125.19213153466491</c:v>
                </c:pt>
                <c:pt idx="6">
                  <c:v>114.80915766554897</c:v>
                </c:pt>
                <c:pt idx="7">
                  <c:v>133.9349926140579</c:v>
                </c:pt>
                <c:pt idx="8">
                  <c:v>138.63054686172754</c:v>
                </c:pt>
                <c:pt idx="9">
                  <c:v>164.72205677687103</c:v>
                </c:pt>
                <c:pt idx="10">
                  <c:v>132.13393678313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58-4477-9350-2D9C64C7C1F7}"/>
            </c:ext>
          </c:extLst>
        </c:ser>
        <c:ser>
          <c:idx val="5"/>
          <c:order val="4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6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5.778750000000002</c:v>
                </c:pt>
                <c:pt idx="1">
                  <c:v>89.788378499999993</c:v>
                </c:pt>
                <c:pt idx="2">
                  <c:v>97.946507499999996</c:v>
                </c:pt>
                <c:pt idx="3">
                  <c:v>107.45632499999999</c:v>
                </c:pt>
                <c:pt idx="4">
                  <c:v>99.5</c:v>
                </c:pt>
                <c:pt idx="5">
                  <c:v>100.125</c:v>
                </c:pt>
                <c:pt idx="6">
                  <c:v>100</c:v>
                </c:pt>
                <c:pt idx="7">
                  <c:v>102.6401515</c:v>
                </c:pt>
                <c:pt idx="8">
                  <c:v>120</c:v>
                </c:pt>
                <c:pt idx="9">
                  <c:v>100.5</c:v>
                </c:pt>
                <c:pt idx="10">
                  <c:v>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58-4477-9350-2D9C64C7C1F7}"/>
            </c:ext>
          </c:extLst>
        </c:ser>
        <c:ser>
          <c:idx val="6"/>
          <c:order val="5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80000"/>
                  <a:lumOff val="2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4.434210499999999</c:v>
                </c:pt>
                <c:pt idx="1">
                  <c:v>23.924999999999997</c:v>
                </c:pt>
                <c:pt idx="2">
                  <c:v>20</c:v>
                </c:pt>
                <c:pt idx="3">
                  <c:v>22</c:v>
                </c:pt>
                <c:pt idx="4">
                  <c:v>25.125</c:v>
                </c:pt>
                <c:pt idx="5">
                  <c:v>28.96</c:v>
                </c:pt>
                <c:pt idx="6">
                  <c:v>33</c:v>
                </c:pt>
                <c:pt idx="7">
                  <c:v>30.220765499999999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258-4477-9350-2D9C64C7C1F7}"/>
            </c:ext>
          </c:extLst>
        </c:ser>
        <c:ser>
          <c:idx val="7"/>
          <c:order val="6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5</c:v>
                </c:pt>
                <c:pt idx="1">
                  <c:v>4.55</c:v>
                </c:pt>
                <c:pt idx="2">
                  <c:v>3.9675000000000002</c:v>
                </c:pt>
                <c:pt idx="3">
                  <c:v>5</c:v>
                </c:pt>
                <c:pt idx="4">
                  <c:v>6.2750000000000004</c:v>
                </c:pt>
                <c:pt idx="5">
                  <c:v>8.8800300000000014</c:v>
                </c:pt>
                <c:pt idx="6">
                  <c:v>9.5303000000000004</c:v>
                </c:pt>
                <c:pt idx="7">
                  <c:v>6</c:v>
                </c:pt>
                <c:pt idx="8">
                  <c:v>7.0889389999999999</c:v>
                </c:pt>
                <c:pt idx="9">
                  <c:v>5</c:v>
                </c:pt>
                <c:pt idx="10">
                  <c:v>4.4121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258-4477-9350-2D9C64C7C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A388-4088-B04F-180382980133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388-4088-B04F-18038298013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88-4088-B04F-180382980133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388-4088-B04F-1803829801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88-4088-B04F-1803829801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88-4088-B04F-1803829801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88-4088-B04F-1803829801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88-4088-B04F-1803829801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88-4088-B04F-1803829801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88-4088-B04F-1803829801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88-4088-B04F-1803829801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88-4088-B04F-1803829801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D$8:$M$8</c:f>
              <c:numCache>
                <c:formatCode>"$"#,##0.0</c:formatCode>
                <c:ptCount val="10"/>
                <c:pt idx="0">
                  <c:v>23.924999999999997</c:v>
                </c:pt>
                <c:pt idx="1">
                  <c:v>20</c:v>
                </c:pt>
                <c:pt idx="2">
                  <c:v>22</c:v>
                </c:pt>
                <c:pt idx="3">
                  <c:v>25.125</c:v>
                </c:pt>
                <c:pt idx="4">
                  <c:v>28.96</c:v>
                </c:pt>
                <c:pt idx="5">
                  <c:v>33</c:v>
                </c:pt>
                <c:pt idx="6">
                  <c:v>30.220765499999999</c:v>
                </c:pt>
                <c:pt idx="7">
                  <c:v>30</c:v>
                </c:pt>
                <c:pt idx="8">
                  <c:v>25</c:v>
                </c:pt>
                <c:pt idx="9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388-4088-B04F-180382980133}"/>
            </c:ext>
          </c:extLst>
        </c:ser>
        <c:ser>
          <c:idx val="1"/>
          <c:order val="1"/>
          <c:tx>
            <c:strRef>
              <c:f>'Fundraising Medians and Avg'!$B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A388-4088-B04F-18038298013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A388-4088-B04F-18038298013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A388-4088-B04F-180382980133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388-4088-B04F-1803829801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388-4088-B04F-1803829801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388-4088-B04F-1803829801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388-4088-B04F-1803829801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388-4088-B04F-1803829801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88-4088-B04F-1803829801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388-4088-B04F-1803829801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388-4088-B04F-1803829801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388-4088-B04F-1803829801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D$9:$M$9</c:f>
              <c:numCache>
                <c:formatCode>"$"#,##0.0</c:formatCode>
                <c:ptCount val="10"/>
                <c:pt idx="0">
                  <c:v>103.72271997566875</c:v>
                </c:pt>
                <c:pt idx="1">
                  <c:v>93.418030916328519</c:v>
                </c:pt>
                <c:pt idx="2">
                  <c:v>106.63919924962242</c:v>
                </c:pt>
                <c:pt idx="3">
                  <c:v>93.455715654930955</c:v>
                </c:pt>
                <c:pt idx="4">
                  <c:v>125.19213153466491</c:v>
                </c:pt>
                <c:pt idx="5">
                  <c:v>114.80915766554897</c:v>
                </c:pt>
                <c:pt idx="6">
                  <c:v>133.9349926140579</c:v>
                </c:pt>
                <c:pt idx="7">
                  <c:v>138.63054686172754</c:v>
                </c:pt>
                <c:pt idx="8">
                  <c:v>164.72205677687103</c:v>
                </c:pt>
                <c:pt idx="9">
                  <c:v>132.13393678313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388-4088-B04F-18038298013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4B8F-4D14-A44C-930BAB3E4AE0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B8F-4D14-A44C-930BAB3E4AE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B8F-4D14-A44C-930BAB3E4AE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B8F-4D14-A44C-930BAB3E4AE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8F-4D14-A44C-930BAB3E4AE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8F-4D14-A44C-930BAB3E4A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8F-4D14-A44C-930BAB3E4AE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8F-4D14-A44C-930BAB3E4AE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8F-4D14-A44C-930BAB3E4AE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8F-4D14-A44C-930BAB3E4AE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8F-4D14-A44C-930BAB3E4AE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8F-4D14-A44C-930BAB3E4A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Q$8:$Z$8</c:f>
              <c:numCache>
                <c:formatCode>0.0</c:formatCode>
                <c:ptCount val="10"/>
                <c:pt idx="0">
                  <c:v>11.243835000000001</c:v>
                </c:pt>
                <c:pt idx="1">
                  <c:v>9.7315070000000006</c:v>
                </c:pt>
                <c:pt idx="2">
                  <c:v>11.095890499999999</c:v>
                </c:pt>
                <c:pt idx="3">
                  <c:v>12</c:v>
                </c:pt>
                <c:pt idx="4">
                  <c:v>12</c:v>
                </c:pt>
                <c:pt idx="5">
                  <c:v>12.361644</c:v>
                </c:pt>
                <c:pt idx="6">
                  <c:v>12.049315</c:v>
                </c:pt>
                <c:pt idx="7">
                  <c:v>10.915068</c:v>
                </c:pt>
                <c:pt idx="8">
                  <c:v>9.6986300000000014</c:v>
                </c:pt>
                <c:pt idx="9">
                  <c:v>14.021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B8F-4D14-A44C-930BAB3E4AE0}"/>
            </c:ext>
          </c:extLst>
        </c:ser>
        <c:ser>
          <c:idx val="1"/>
          <c:order val="1"/>
          <c:tx>
            <c:strRef>
              <c:f>'Fundraising Medians and Avg'!$O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4B8F-4D14-A44C-930BAB3E4AE0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4B8F-4D14-A44C-930BAB3E4AE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B8F-4D14-A44C-930BAB3E4AE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B8F-4D14-A44C-930BAB3E4AE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B8F-4D14-A44C-930BAB3E4AE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B8F-4D14-A44C-930BAB3E4A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B8F-4D14-A44C-930BAB3E4AE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B8F-4D14-A44C-930BAB3E4AE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B8F-4D14-A44C-930BAB3E4AE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B8F-4D14-A44C-930BAB3E4AE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B8F-4D14-A44C-930BAB3E4AE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B8F-4D14-A44C-930BAB3E4A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Q$9:$Z$9</c:f>
              <c:numCache>
                <c:formatCode>0.0</c:formatCode>
                <c:ptCount val="10"/>
                <c:pt idx="0">
                  <c:v>13.488633711711708</c:v>
                </c:pt>
                <c:pt idx="1">
                  <c:v>12.643859716814163</c:v>
                </c:pt>
                <c:pt idx="2">
                  <c:v>12.868492999999999</c:v>
                </c:pt>
                <c:pt idx="3">
                  <c:v>14.864931299999999</c:v>
                </c:pt>
                <c:pt idx="4">
                  <c:v>13.256707331360946</c:v>
                </c:pt>
                <c:pt idx="5">
                  <c:v>13.341180980861244</c:v>
                </c:pt>
                <c:pt idx="6">
                  <c:v>12.73640804587156</c:v>
                </c:pt>
                <c:pt idx="7">
                  <c:v>12.714710988558354</c:v>
                </c:pt>
                <c:pt idx="8">
                  <c:v>12.428655909909917</c:v>
                </c:pt>
                <c:pt idx="9">
                  <c:v>15.12851791363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B8F-4D14-A44C-930BAB3E4AE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36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DB8B-4AA2-A600-6E44605C87D2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B8B-4AA2-A600-6E44605C87D2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B8B-4AA2-A600-6E44605C87D2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B8B-4AA2-A600-6E44605C87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8B-4AA2-A600-6E44605C87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8B-4AA2-A600-6E44605C87D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8B-4AA2-A600-6E44605C87D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8B-4AA2-A600-6E44605C87D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8B-4AA2-A600-6E44605C87D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8B-4AA2-A600-6E44605C87D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8B-4AA2-A600-6E44605C87D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8B-4AA2-A600-6E44605C8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Q$36:$Z$36</c:f>
              <c:numCache>
                <c:formatCode>"$"#,##0.0</c:formatCode>
                <c:ptCount val="10"/>
                <c:pt idx="0">
                  <c:v>10</c:v>
                </c:pt>
                <c:pt idx="1">
                  <c:v>12.4</c:v>
                </c:pt>
                <c:pt idx="2">
                  <c:v>12.908187</c:v>
                </c:pt>
                <c:pt idx="3">
                  <c:v>20</c:v>
                </c:pt>
                <c:pt idx="4">
                  <c:v>21.5</c:v>
                </c:pt>
                <c:pt idx="5">
                  <c:v>24.232500000000002</c:v>
                </c:pt>
                <c:pt idx="6">
                  <c:v>14.15</c:v>
                </c:pt>
                <c:pt idx="7">
                  <c:v>20</c:v>
                </c:pt>
                <c:pt idx="8">
                  <c:v>17.837499999999999</c:v>
                </c:pt>
                <c:pt idx="9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B8B-4AA2-A600-6E44605C87D2}"/>
            </c:ext>
          </c:extLst>
        </c:ser>
        <c:ser>
          <c:idx val="1"/>
          <c:order val="1"/>
          <c:tx>
            <c:strRef>
              <c:f>'Fundraising Medians and Avg'!$O$37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DB8B-4AA2-A600-6E44605C87D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DB8B-4AA2-A600-6E44605C87D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DB8B-4AA2-A600-6E44605C87D2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DB8B-4AA2-A600-6E44605C87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8B-4AA2-A600-6E44605C87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B8B-4AA2-A600-6E44605C87D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B8B-4AA2-A600-6E44605C87D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B8B-4AA2-A600-6E44605C87D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B8B-4AA2-A600-6E44605C87D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B8B-4AA2-A600-6E44605C87D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B8B-4AA2-A600-6E44605C87D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8B-4AA2-A600-6E44605C8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Q$37:$Z$37</c:f>
              <c:numCache>
                <c:formatCode>"$"#,##0.0</c:formatCode>
                <c:ptCount val="10"/>
                <c:pt idx="0">
                  <c:v>48.432772638769158</c:v>
                </c:pt>
                <c:pt idx="1">
                  <c:v>35.007593379999996</c:v>
                </c:pt>
                <c:pt idx="2">
                  <c:v>50.109749766866429</c:v>
                </c:pt>
                <c:pt idx="3">
                  <c:v>60.9983732800507</c:v>
                </c:pt>
                <c:pt idx="4">
                  <c:v>68.000321368594911</c:v>
                </c:pt>
                <c:pt idx="5">
                  <c:v>85.803723155998526</c:v>
                </c:pt>
                <c:pt idx="6">
                  <c:v>49.714800060073955</c:v>
                </c:pt>
                <c:pt idx="7">
                  <c:v>75.34694856963408</c:v>
                </c:pt>
                <c:pt idx="8">
                  <c:v>44.959430369504538</c:v>
                </c:pt>
                <c:pt idx="9">
                  <c:v>81.89267563513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B8B-4AA2-A600-6E44605C87D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6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B1EE-48F3-BF4B-19B6A9B5A4B1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1EE-48F3-BF4B-19B6A9B5A4B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1EE-48F3-BF4B-19B6A9B5A4B1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EE-48F3-BF4B-19B6A9B5A4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EE-48F3-BF4B-19B6A9B5A4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EE-48F3-BF4B-19B6A9B5A4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EE-48F3-BF4B-19B6A9B5A4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EE-48F3-BF4B-19B6A9B5A4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EE-48F3-BF4B-19B6A9B5A4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EE-48F3-BF4B-19B6A9B5A4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EE-48F3-BF4B-19B6A9B5A4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EE-48F3-BF4B-19B6A9B5A4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D$68:$M$68</c:f>
              <c:numCache>
                <c:formatCode>0.0</c:formatCode>
                <c:ptCount val="10"/>
                <c:pt idx="0">
                  <c:v>2.6287669999999999</c:v>
                </c:pt>
                <c:pt idx="1">
                  <c:v>2.284932</c:v>
                </c:pt>
                <c:pt idx="2">
                  <c:v>2.3534245</c:v>
                </c:pt>
                <c:pt idx="3">
                  <c:v>2.4972605000000003</c:v>
                </c:pt>
                <c:pt idx="4">
                  <c:v>2.6602739999999998</c:v>
                </c:pt>
                <c:pt idx="5">
                  <c:v>2.613699</c:v>
                </c:pt>
                <c:pt idx="6">
                  <c:v>2.147945</c:v>
                </c:pt>
                <c:pt idx="7">
                  <c:v>2.0808219999999999</c:v>
                </c:pt>
                <c:pt idx="8">
                  <c:v>1.4986299999999999</c:v>
                </c:pt>
                <c:pt idx="9">
                  <c:v>1.9780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EE-48F3-BF4B-19B6A9B5A4B1}"/>
            </c:ext>
          </c:extLst>
        </c:ser>
        <c:ser>
          <c:idx val="1"/>
          <c:order val="1"/>
          <c:tx>
            <c:strRef>
              <c:f>'Fundraising Medians and Avg'!$B$6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B1EE-48F3-BF4B-19B6A9B5A4B1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B1EE-48F3-BF4B-19B6A9B5A4B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B1EE-48F3-BF4B-19B6A9B5A4B1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1EE-48F3-BF4B-19B6A9B5A4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1EE-48F3-BF4B-19B6A9B5A4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1EE-48F3-BF4B-19B6A9B5A4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1EE-48F3-BF4B-19B6A9B5A4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1EE-48F3-BF4B-19B6A9B5A4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1EE-48F3-BF4B-19B6A9B5A4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1EE-48F3-BF4B-19B6A9B5A4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1EE-48F3-BF4B-19B6A9B5A4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1EE-48F3-BF4B-19B6A9B5A4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Fundraising Medians and Avg'!$D$69:$M$69</c:f>
              <c:numCache>
                <c:formatCode>0.0</c:formatCode>
                <c:ptCount val="10"/>
                <c:pt idx="0">
                  <c:v>3.1128995833333333</c:v>
                </c:pt>
                <c:pt idx="1">
                  <c:v>2.6895353608247432</c:v>
                </c:pt>
                <c:pt idx="2">
                  <c:v>2.7207192499999997</c:v>
                </c:pt>
                <c:pt idx="3">
                  <c:v>2.8470531744186056</c:v>
                </c:pt>
                <c:pt idx="4">
                  <c:v>2.7257328064516138</c:v>
                </c:pt>
                <c:pt idx="5">
                  <c:v>2.7331427625899289</c:v>
                </c:pt>
                <c:pt idx="6">
                  <c:v>2.3288833393939377</c:v>
                </c:pt>
                <c:pt idx="7">
                  <c:v>2.2460641716417924</c:v>
                </c:pt>
                <c:pt idx="8">
                  <c:v>1.738475547717842</c:v>
                </c:pt>
                <c:pt idx="9">
                  <c:v>2.0813874403669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1EE-48F3-BF4B-19B6A9B5A4B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DO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UM!$B$7</c:f>
              <c:strCache>
                <c:ptCount val="1"/>
                <c:pt idx="0">
                  <c:v>Dry powder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UM!$C$6:$T$6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</c:numCache>
            </c:numRef>
          </c:cat>
          <c:val>
            <c:numRef>
              <c:f>AUM!$C$7:$T$7</c:f>
              <c:numCache>
                <c:formatCode>"$"#,##0.0</c:formatCode>
                <c:ptCount val="18"/>
                <c:pt idx="0">
                  <c:v>80.335682288772617</c:v>
                </c:pt>
                <c:pt idx="1">
                  <c:v>86.212263229413878</c:v>
                </c:pt>
                <c:pt idx="2">
                  <c:v>83.789311294443337</c:v>
                </c:pt>
                <c:pt idx="3">
                  <c:v>80.147182170538699</c:v>
                </c:pt>
                <c:pt idx="4">
                  <c:v>75.967671087687037</c:v>
                </c:pt>
                <c:pt idx="5">
                  <c:v>70.293822195325703</c:v>
                </c:pt>
                <c:pt idx="6">
                  <c:v>68.726775788816227</c:v>
                </c:pt>
                <c:pt idx="7">
                  <c:v>67.293989847311607</c:v>
                </c:pt>
                <c:pt idx="8">
                  <c:v>71.787360946841133</c:v>
                </c:pt>
                <c:pt idx="9">
                  <c:v>83.532978581989198</c:v>
                </c:pt>
                <c:pt idx="10">
                  <c:v>103.5630846759399</c:v>
                </c:pt>
                <c:pt idx="11">
                  <c:v>106.30917698972704</c:v>
                </c:pt>
                <c:pt idx="12">
                  <c:v>129.9810736798679</c:v>
                </c:pt>
                <c:pt idx="13">
                  <c:v>154.65616329804169</c:v>
                </c:pt>
                <c:pt idx="14">
                  <c:v>181.56914350873987</c:v>
                </c:pt>
                <c:pt idx="15">
                  <c:v>232.00148695452282</c:v>
                </c:pt>
                <c:pt idx="16">
                  <c:v>291.33749779125998</c:v>
                </c:pt>
                <c:pt idx="17">
                  <c:v>302.83173654889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9-4D6B-AA43-4833F7C63747}"/>
            </c:ext>
          </c:extLst>
        </c:ser>
        <c:ser>
          <c:idx val="1"/>
          <c:order val="1"/>
          <c:tx>
            <c:strRef>
              <c:f>AUM!$B$8</c:f>
              <c:strCache>
                <c:ptCount val="1"/>
                <c:pt idx="0">
                  <c:v>Remaining value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AUM!$C$6:$T$6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</c:numCache>
            </c:numRef>
          </c:cat>
          <c:val>
            <c:numRef>
              <c:f>AUM!$C$8:$T$8</c:f>
              <c:numCache>
                <c:formatCode>"$"#,##0.0</c:formatCode>
                <c:ptCount val="18"/>
                <c:pt idx="0">
                  <c:v>117.50501800861269</c:v>
                </c:pt>
                <c:pt idx="1">
                  <c:v>139.46339883745566</c:v>
                </c:pt>
                <c:pt idx="2">
                  <c:v>135.85671508282513</c:v>
                </c:pt>
                <c:pt idx="3">
                  <c:v>146.58556057251843</c:v>
                </c:pt>
                <c:pt idx="4">
                  <c:v>167.05583022459683</c:v>
                </c:pt>
                <c:pt idx="5">
                  <c:v>187.97935416651478</c:v>
                </c:pt>
                <c:pt idx="6">
                  <c:v>195.34124727997929</c:v>
                </c:pt>
                <c:pt idx="7">
                  <c:v>233.99257967958985</c:v>
                </c:pt>
                <c:pt idx="8">
                  <c:v>262.94090570178923</c:v>
                </c:pt>
                <c:pt idx="9">
                  <c:v>286.10064507160905</c:v>
                </c:pt>
                <c:pt idx="10">
                  <c:v>284.862059331453</c:v>
                </c:pt>
                <c:pt idx="11">
                  <c:v>308.38212119375089</c:v>
                </c:pt>
                <c:pt idx="12">
                  <c:v>379.80550191229975</c:v>
                </c:pt>
                <c:pt idx="13">
                  <c:v>441.67747558456045</c:v>
                </c:pt>
                <c:pt idx="14">
                  <c:v>573.67214627375279</c:v>
                </c:pt>
                <c:pt idx="15">
                  <c:v>947.81301872985398</c:v>
                </c:pt>
                <c:pt idx="16">
                  <c:v>853.53119214387505</c:v>
                </c:pt>
                <c:pt idx="17">
                  <c:v>853.96313591446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69-4D6B-AA43-4833F7C63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1468322800"/>
        <c:axId val="-1468320480"/>
      </c:barChart>
      <c:catAx>
        <c:axId val="-1468322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DO"/>
          </a:p>
        </c:txPr>
        <c:crossAx val="-1468320480"/>
        <c:crosses val="autoZero"/>
        <c:auto val="1"/>
        <c:lblAlgn val="ctr"/>
        <c:lblOffset val="100"/>
        <c:noMultiLvlLbl val="0"/>
      </c:catAx>
      <c:valAx>
        <c:axId val="-146832048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DO"/>
          </a:p>
        </c:txPr>
        <c:crossAx val="-1468322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j-lt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92686617048304E-2"/>
          <c:y val="3.4601674790651203E-2"/>
          <c:w val="0.91462926074637996"/>
          <c:h val="0.943495188101487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ash flows'!$C$6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C$7:$C$32</c:f>
              <c:numCache>
                <c:formatCode>"$"#,##0.0_);\("$"#,##0.0\)</c:formatCode>
                <c:ptCount val="26"/>
                <c:pt idx="0">
                  <c:v>-8.3574691662313914</c:v>
                </c:pt>
                <c:pt idx="1">
                  <c:v>-21.381547401673298</c:v>
                </c:pt>
                <c:pt idx="2">
                  <c:v>-41.888183774472502</c:v>
                </c:pt>
                <c:pt idx="3">
                  <c:v>-19.571409834000921</c:v>
                </c:pt>
                <c:pt idx="4">
                  <c:v>-18.697545445002614</c:v>
                </c:pt>
                <c:pt idx="5">
                  <c:v>-17.922199317971099</c:v>
                </c:pt>
                <c:pt idx="6">
                  <c:v>-23.16807446820027</c:v>
                </c:pt>
                <c:pt idx="7">
                  <c:v>-23.596799803363769</c:v>
                </c:pt>
                <c:pt idx="8">
                  <c:v>-27.318216758457041</c:v>
                </c:pt>
                <c:pt idx="9">
                  <c:v>-28.412070852380943</c:v>
                </c:pt>
                <c:pt idx="10">
                  <c:v>-27.704615796591185</c:v>
                </c:pt>
                <c:pt idx="11">
                  <c:v>-21.080749504619511</c:v>
                </c:pt>
                <c:pt idx="12">
                  <c:v>-24.458698580081169</c:v>
                </c:pt>
                <c:pt idx="13">
                  <c:v>-27.714580527797864</c:v>
                </c:pt>
                <c:pt idx="14">
                  <c:v>-27.537254994086048</c:v>
                </c:pt>
                <c:pt idx="15">
                  <c:v>-26.283685788992678</c:v>
                </c:pt>
                <c:pt idx="16">
                  <c:v>-33.3318694790267</c:v>
                </c:pt>
                <c:pt idx="17">
                  <c:v>-32.753541650676517</c:v>
                </c:pt>
                <c:pt idx="18">
                  <c:v>-33.019723463300501</c:v>
                </c:pt>
                <c:pt idx="19">
                  <c:v>-41.479908427387649</c:v>
                </c:pt>
                <c:pt idx="20">
                  <c:v>-57.802822751289</c:v>
                </c:pt>
                <c:pt idx="21">
                  <c:v>-48.468401813709875</c:v>
                </c:pt>
                <c:pt idx="22">
                  <c:v>-73.608630817275383</c:v>
                </c:pt>
                <c:pt idx="23">
                  <c:v>-121.15196889201121</c:v>
                </c:pt>
                <c:pt idx="24">
                  <c:v>-106.04217519144876</c:v>
                </c:pt>
                <c:pt idx="25">
                  <c:v>-18.693395654324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C7-4CE5-9142-3727EB1B01A1}"/>
            </c:ext>
          </c:extLst>
        </c:ser>
        <c:ser>
          <c:idx val="0"/>
          <c:order val="1"/>
          <c:tx>
            <c:strRef>
              <c:f>'Cash flows'!$D$6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D$7:$D$32</c:f>
              <c:numCache>
                <c:formatCode>"$"#,##0.0_);\("$"#,##0.0\)</c:formatCode>
                <c:ptCount val="26"/>
                <c:pt idx="0">
                  <c:v>1.5959445967102301</c:v>
                </c:pt>
                <c:pt idx="1">
                  <c:v>11.415109109168471</c:v>
                </c:pt>
                <c:pt idx="2">
                  <c:v>23.790147514315457</c:v>
                </c:pt>
                <c:pt idx="3">
                  <c:v>6.8062850060913629</c:v>
                </c:pt>
                <c:pt idx="4">
                  <c:v>6.0664014413251133</c:v>
                </c:pt>
                <c:pt idx="5">
                  <c:v>4.3782508318997211</c:v>
                </c:pt>
                <c:pt idx="6">
                  <c:v>9.1195049967014707</c:v>
                </c:pt>
                <c:pt idx="7">
                  <c:v>12.349486980788402</c:v>
                </c:pt>
                <c:pt idx="8">
                  <c:v>18.393255863630767</c:v>
                </c:pt>
                <c:pt idx="9">
                  <c:v>24.406359198628198</c:v>
                </c:pt>
                <c:pt idx="10">
                  <c:v>13.055343728267049</c:v>
                </c:pt>
                <c:pt idx="11">
                  <c:v>12.192900818786496</c:v>
                </c:pt>
                <c:pt idx="12">
                  <c:v>21.243244375190638</c:v>
                </c:pt>
                <c:pt idx="13">
                  <c:v>23.978685887794942</c:v>
                </c:pt>
                <c:pt idx="14">
                  <c:v>32.356641318351059</c:v>
                </c:pt>
                <c:pt idx="15">
                  <c:v>35.790235162618515</c:v>
                </c:pt>
                <c:pt idx="16">
                  <c:v>46.718349656887064</c:v>
                </c:pt>
                <c:pt idx="17">
                  <c:v>51.002239266224265</c:v>
                </c:pt>
                <c:pt idx="18">
                  <c:v>34.409740360335448</c:v>
                </c:pt>
                <c:pt idx="19">
                  <c:v>41.734550381532522</c:v>
                </c:pt>
                <c:pt idx="20">
                  <c:v>48.360057596470575</c:v>
                </c:pt>
                <c:pt idx="21">
                  <c:v>42.06977500384231</c:v>
                </c:pt>
                <c:pt idx="22">
                  <c:v>79.3598043439968</c:v>
                </c:pt>
                <c:pt idx="23">
                  <c:v>132.27266602560704</c:v>
                </c:pt>
                <c:pt idx="24">
                  <c:v>45.60122008703533</c:v>
                </c:pt>
                <c:pt idx="25">
                  <c:v>35.721119341256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C7-4CE5-9142-3727EB1B0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-1262966448"/>
        <c:axId val="-1262964128"/>
      </c:barChart>
      <c:lineChart>
        <c:grouping val="standard"/>
        <c:varyColors val="0"/>
        <c:ser>
          <c:idx val="2"/>
          <c:order val="2"/>
          <c:tx>
            <c:strRef>
              <c:f>'Cash flows'!$E$6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2-1EC7-4CE5-9142-3727EB1B01A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1EC7-4CE5-9142-3727EB1B01A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4-1EC7-4CE5-9142-3727EB1B01A1}"/>
              </c:ext>
            </c:extLst>
          </c:dPt>
          <c:dPt>
            <c:idx val="25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EC7-4CE5-9142-3727EB1B01A1}"/>
              </c:ext>
            </c:extLst>
          </c:dPt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E$7:$E$32</c:f>
              <c:numCache>
                <c:formatCode>"$"#,##0.0_);\("$"#,##0.0\)</c:formatCode>
                <c:ptCount val="26"/>
                <c:pt idx="0">
                  <c:v>-6.7615245695211614</c:v>
                </c:pt>
                <c:pt idx="1">
                  <c:v>-9.9664382925048276</c:v>
                </c:pt>
                <c:pt idx="2">
                  <c:v>-18.098036260157045</c:v>
                </c:pt>
                <c:pt idx="3">
                  <c:v>-12.765124827909558</c:v>
                </c:pt>
                <c:pt idx="4">
                  <c:v>-12.631144003677502</c:v>
                </c:pt>
                <c:pt idx="5">
                  <c:v>-13.543948486071379</c:v>
                </c:pt>
                <c:pt idx="6">
                  <c:v>-14.0485694714988</c:v>
                </c:pt>
                <c:pt idx="7">
                  <c:v>-11.247312822575367</c:v>
                </c:pt>
                <c:pt idx="8">
                  <c:v>-8.924960894826274</c:v>
                </c:pt>
                <c:pt idx="9">
                  <c:v>-4.0057116537527442</c:v>
                </c:pt>
                <c:pt idx="10">
                  <c:v>-14.649272068324136</c:v>
                </c:pt>
                <c:pt idx="11">
                  <c:v>-8.8878486858330152</c:v>
                </c:pt>
                <c:pt idx="12">
                  <c:v>-3.2154542048905306</c:v>
                </c:pt>
                <c:pt idx="13">
                  <c:v>-3.7358946400029218</c:v>
                </c:pt>
                <c:pt idx="14">
                  <c:v>4.819386324265011</c:v>
                </c:pt>
                <c:pt idx="15">
                  <c:v>9.5065493736258375</c:v>
                </c:pt>
                <c:pt idx="16">
                  <c:v>13.386480177860363</c:v>
                </c:pt>
                <c:pt idx="17">
                  <c:v>18.248697615547748</c:v>
                </c:pt>
                <c:pt idx="18">
                  <c:v>1.3900168970349469</c:v>
                </c:pt>
                <c:pt idx="19">
                  <c:v>0.25464195414487278</c:v>
                </c:pt>
                <c:pt idx="20">
                  <c:v>-9.4427651548184244</c:v>
                </c:pt>
                <c:pt idx="21">
                  <c:v>-6.3986268098675652</c:v>
                </c:pt>
                <c:pt idx="22">
                  <c:v>5.7511735267214164</c:v>
                </c:pt>
                <c:pt idx="23">
                  <c:v>11.120697133595826</c:v>
                </c:pt>
                <c:pt idx="24">
                  <c:v>-60.440955104413433</c:v>
                </c:pt>
                <c:pt idx="25">
                  <c:v>17.027723686931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C7-4CE5-9142-3727EB1B0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62966448"/>
        <c:axId val="-1262964128"/>
      </c:lineChart>
      <c:catAx>
        <c:axId val="-126296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DO"/>
          </a:p>
        </c:txPr>
        <c:crossAx val="-1262964128"/>
        <c:crosses val="autoZero"/>
        <c:auto val="1"/>
        <c:lblAlgn val="ctr"/>
        <c:lblOffset val="100"/>
        <c:noMultiLvlLbl val="0"/>
      </c:catAx>
      <c:valAx>
        <c:axId val="-12629641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DO"/>
          </a:p>
        </c:txPr>
        <c:crossAx val="-126296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17767918846435"/>
          <c:y val="0.89871837986385283"/>
          <c:w val="0.69249901733297803"/>
          <c:h val="6.2951830760058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merging vs Experienced Funds'!$B$7</c:f>
              <c:strCache>
                <c:ptCount val="1"/>
                <c:pt idx="0">
                  <c:v>Emerging firm fund value ($B)*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Emerging vs Experienced Funds'!$C$7:$M$7</c:f>
              <c:numCache>
                <c:formatCode>"$"#,##0.00</c:formatCode>
                <c:ptCount val="11"/>
                <c:pt idx="0">
                  <c:v>9.9058092117221133</c:v>
                </c:pt>
                <c:pt idx="1">
                  <c:v>11.459494804046079</c:v>
                </c:pt>
                <c:pt idx="2">
                  <c:v>15.699728517791492</c:v>
                </c:pt>
                <c:pt idx="3">
                  <c:v>19.151478409319562</c:v>
                </c:pt>
                <c:pt idx="4">
                  <c:v>22.811565784079612</c:v>
                </c:pt>
                <c:pt idx="5">
                  <c:v>23.93401532739523</c:v>
                </c:pt>
                <c:pt idx="6">
                  <c:v>30.922243221574938</c:v>
                </c:pt>
                <c:pt idx="7">
                  <c:v>31.225760084893565</c:v>
                </c:pt>
                <c:pt idx="8">
                  <c:v>59.975416567808267</c:v>
                </c:pt>
                <c:pt idx="9">
                  <c:v>41.071666680402686</c:v>
                </c:pt>
                <c:pt idx="10">
                  <c:v>11.393912596508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9E-4D32-96D3-10F9B0407905}"/>
            </c:ext>
          </c:extLst>
        </c:ser>
        <c:ser>
          <c:idx val="2"/>
          <c:order val="1"/>
          <c:tx>
            <c:strRef>
              <c:f>'Emerging vs Experienced Funds'!$B$8</c:f>
              <c:strCache>
                <c:ptCount val="1"/>
                <c:pt idx="0">
                  <c:v>Experienced firm fund value ($B)**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Emerging vs Experienced Funds'!$C$8:$M$8</c:f>
              <c:numCache>
                <c:formatCode>"$"#,##0.00</c:formatCode>
                <c:ptCount val="11"/>
                <c:pt idx="0">
                  <c:v>12.309591954</c:v>
                </c:pt>
                <c:pt idx="1">
                  <c:v>26.710466147000002</c:v>
                </c:pt>
                <c:pt idx="2">
                  <c:v>26.525221456389019</c:v>
                </c:pt>
                <c:pt idx="3">
                  <c:v>31.822058832</c:v>
                </c:pt>
                <c:pt idx="4">
                  <c:v>23.729380612075946</c:v>
                </c:pt>
                <c:pt idx="5">
                  <c:v>47.550691778898425</c:v>
                </c:pt>
                <c:pt idx="6">
                  <c:v>39.455770427406556</c:v>
                </c:pt>
                <c:pt idx="7">
                  <c:v>61.992994774490846</c:v>
                </c:pt>
                <c:pt idx="8">
                  <c:v>103.46999818216837</c:v>
                </c:pt>
                <c:pt idx="9">
                  <c:v>131.39232676498148</c:v>
                </c:pt>
                <c:pt idx="10">
                  <c:v>31.285348984443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9E-4D32-96D3-10F9B0407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65477311697299267"/>
          <c:y val="3.7037037037037035E-2"/>
          <c:w val="0.34522688302700733"/>
          <c:h val="0.309474093516088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lineChart>
        <c:grouping val="standard"/>
        <c:varyColors val="0"/>
        <c:ser>
          <c:idx val="1"/>
          <c:order val="0"/>
          <c:tx>
            <c:strRef>
              <c:f>'Emerging vs Experienced Funds'!$B$9</c:f>
              <c:strCache>
                <c:ptCount val="1"/>
                <c:pt idx="0">
                  <c:v>Emerging firm fund count**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427-42A6-B6BF-39C106A184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27-42A6-B6BF-39C106A1847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27-42A6-B6BF-39C106A184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27-42A6-B6BF-39C106A1847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27-42A6-B6BF-39C106A184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27-42A6-B6BF-39C106A1847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27-42A6-B6BF-39C106A184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27-42A6-B6BF-39C106A1847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27-42A6-B6BF-39C106A184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Emerging vs Experienced Funds'!$C$9:$M$9</c:f>
              <c:numCache>
                <c:formatCode>General</c:formatCode>
                <c:ptCount val="11"/>
                <c:pt idx="0">
                  <c:v>248</c:v>
                </c:pt>
                <c:pt idx="1">
                  <c:v>343</c:v>
                </c:pt>
                <c:pt idx="2">
                  <c:v>406</c:v>
                </c:pt>
                <c:pt idx="3">
                  <c:v>441</c:v>
                </c:pt>
                <c:pt idx="4">
                  <c:v>479</c:v>
                </c:pt>
                <c:pt idx="5">
                  <c:v>510</c:v>
                </c:pt>
                <c:pt idx="6">
                  <c:v>507</c:v>
                </c:pt>
                <c:pt idx="7">
                  <c:v>545</c:v>
                </c:pt>
                <c:pt idx="8">
                  <c:v>839</c:v>
                </c:pt>
                <c:pt idx="9">
                  <c:v>664</c:v>
                </c:pt>
                <c:pt idx="10">
                  <c:v>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27-42A6-B6BF-39C106A1847E}"/>
            </c:ext>
          </c:extLst>
        </c:ser>
        <c:ser>
          <c:idx val="0"/>
          <c:order val="1"/>
          <c:tx>
            <c:strRef>
              <c:f>'Emerging vs Experienced Funds'!$B$10</c:f>
              <c:strCache>
                <c:ptCount val="1"/>
                <c:pt idx="0">
                  <c:v>Experienced firm fund count***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427-42A6-B6BF-39C106A184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27-42A6-B6BF-39C106A1847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427-42A6-B6BF-39C106A184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27-42A6-B6BF-39C106A1847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427-42A6-B6BF-39C106A184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427-42A6-B6BF-39C106A1847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427-42A6-B6BF-39C106A184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27-42A6-B6BF-39C106A1847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427-42A6-B6BF-39C106A184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D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Emerging vs Experienced Funds'!$C$10:$M$10</c:f>
              <c:numCache>
                <c:formatCode>General</c:formatCode>
                <c:ptCount val="11"/>
                <c:pt idx="0">
                  <c:v>90</c:v>
                </c:pt>
                <c:pt idx="1">
                  <c:v>149</c:v>
                </c:pt>
                <c:pt idx="2">
                  <c:v>170</c:v>
                </c:pt>
                <c:pt idx="3">
                  <c:v>189</c:v>
                </c:pt>
                <c:pt idx="4">
                  <c:v>178</c:v>
                </c:pt>
                <c:pt idx="5">
                  <c:v>272</c:v>
                </c:pt>
                <c:pt idx="6">
                  <c:v>263</c:v>
                </c:pt>
                <c:pt idx="7">
                  <c:v>377</c:v>
                </c:pt>
                <c:pt idx="8">
                  <c:v>641</c:v>
                </c:pt>
                <c:pt idx="9">
                  <c:v>614</c:v>
                </c:pt>
                <c:pt idx="10">
                  <c:v>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427-42A6-B6BF-39C106A18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309168"/>
        <c:axId val="284310256"/>
      </c:line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 Activity'!$O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 Activity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P$7:$Z$7</c:f>
              <c:numCache>
                <c:formatCode>"$"#,##0.0</c:formatCode>
                <c:ptCount val="11"/>
                <c:pt idx="0">
                  <c:v>3.4665896805485588</c:v>
                </c:pt>
                <c:pt idx="1">
                  <c:v>4.3623382061662594</c:v>
                </c:pt>
                <c:pt idx="2">
                  <c:v>5.47906634318519</c:v>
                </c:pt>
                <c:pt idx="3">
                  <c:v>5.8787554257143411</c:v>
                </c:pt>
                <c:pt idx="4">
                  <c:v>7.0130044446419806</c:v>
                </c:pt>
                <c:pt idx="5">
                  <c:v>9.9881625176781341</c:v>
                </c:pt>
                <c:pt idx="6">
                  <c:v>10.278323733795991</c:v>
                </c:pt>
                <c:pt idx="7">
                  <c:v>11.56654420948164</c:v>
                </c:pt>
                <c:pt idx="8">
                  <c:v>18.685468459858321</c:v>
                </c:pt>
                <c:pt idx="9">
                  <c:v>24.155857996324862</c:v>
                </c:pt>
                <c:pt idx="10">
                  <c:v>11.090521141091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0A-4AA0-AFE2-1895F2F0F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Pre-seed &amp; Seed Activity'!$O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30A-4AA0-AFE2-1895F2F0F74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0A-4AA0-AFE2-1895F2F0F74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30A-4AA0-AFE2-1895F2F0F7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30A-4AA0-AFE2-1895F2F0F74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E30A-4AA0-AFE2-1895F2F0F74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30A-4AA0-AFE2-1895F2F0F74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30A-4AA0-AFE2-1895F2F0F74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E30A-4AA0-AFE2-1895F2F0F74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0A-4AA0-AFE2-1895F2F0F74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0A-4AA0-AFE2-1895F2F0F74F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0A-4AA0-AFE2-1895F2F0F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e-seed &amp; Seed Activity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P$8:$Z$8</c:f>
              <c:numCache>
                <c:formatCode>General</c:formatCode>
                <c:ptCount val="11"/>
                <c:pt idx="0">
                  <c:v>3613</c:v>
                </c:pt>
                <c:pt idx="1">
                  <c:v>4062</c:v>
                </c:pt>
                <c:pt idx="2">
                  <c:v>4385</c:v>
                </c:pt>
                <c:pt idx="3">
                  <c:v>4026</c:v>
                </c:pt>
                <c:pt idx="4">
                  <c:v>4354</c:v>
                </c:pt>
                <c:pt idx="5">
                  <c:v>4529</c:v>
                </c:pt>
                <c:pt idx="6">
                  <c:v>4978</c:v>
                </c:pt>
                <c:pt idx="7">
                  <c:v>5087</c:v>
                </c:pt>
                <c:pt idx="8">
                  <c:v>7010</c:v>
                </c:pt>
                <c:pt idx="9">
                  <c:v>6429</c:v>
                </c:pt>
                <c:pt idx="10">
                  <c:v>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30A-4AA0-AFE2-1895F2F0F74F}"/>
            </c:ext>
          </c:extLst>
        </c:ser>
        <c:ser>
          <c:idx val="2"/>
          <c:order val="2"/>
          <c:tx>
            <c:strRef>
              <c:f>'Pre-seed &amp; Seed Activity'!$O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30A-4AA0-AFE2-1895F2F0F74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30A-4AA0-AFE2-1895F2F0F74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30A-4AA0-AFE2-1895F2F0F74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30A-4AA0-AFE2-1895F2F0F74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30A-4AA0-AFE2-1895F2F0F74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30A-4AA0-AFE2-1895F2F0F74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30A-4AA0-AFE2-1895F2F0F74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30A-4AA0-AFE2-1895F2F0F74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30A-4AA0-AFE2-1895F2F0F74F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E30A-4AA0-AFE2-1895F2F0F74F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30A-4AA0-AFE2-1895F2F0F74F}"/>
              </c:ext>
            </c:extLst>
          </c:dPt>
          <c:cat>
            <c:numRef>
              <c:f>'Pre-seed &amp; Seed Activity'!$P$6:$Z$6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Activity'!$P$9:$Z$9</c:f>
              <c:numCache>
                <c:formatCode>General</c:formatCode>
                <c:ptCount val="11"/>
                <c:pt idx="9">
                  <c:v>93</c:v>
                </c:pt>
                <c:pt idx="10">
                  <c:v>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30A-4AA0-AFE2-1895F2F0F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8:$M$8</c:f>
              <c:numCache>
                <c:formatCode>General</c:formatCode>
                <c:ptCount val="11"/>
                <c:pt idx="0">
                  <c:v>106</c:v>
                </c:pt>
                <c:pt idx="1">
                  <c:v>173</c:v>
                </c:pt>
                <c:pt idx="2">
                  <c:v>211</c:v>
                </c:pt>
                <c:pt idx="3">
                  <c:v>220</c:v>
                </c:pt>
                <c:pt idx="4">
                  <c:v>224</c:v>
                </c:pt>
                <c:pt idx="5">
                  <c:v>271</c:v>
                </c:pt>
                <c:pt idx="6">
                  <c:v>244</c:v>
                </c:pt>
                <c:pt idx="7">
                  <c:v>296</c:v>
                </c:pt>
                <c:pt idx="8">
                  <c:v>497</c:v>
                </c:pt>
                <c:pt idx="9">
                  <c:v>410</c:v>
                </c:pt>
                <c:pt idx="10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0D-4D01-902B-2DF64A75DC42}"/>
            </c:ext>
          </c:extLst>
        </c:ser>
        <c:ser>
          <c:idx val="1"/>
          <c:order val="1"/>
          <c:tx>
            <c:strRef>
              <c:f>'Fundraising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9:$M$9</c:f>
              <c:numCache>
                <c:formatCode>General</c:formatCode>
                <c:ptCount val="11"/>
                <c:pt idx="0">
                  <c:v>40</c:v>
                </c:pt>
                <c:pt idx="1">
                  <c:v>71</c:v>
                </c:pt>
                <c:pt idx="2">
                  <c:v>79</c:v>
                </c:pt>
                <c:pt idx="3">
                  <c:v>100</c:v>
                </c:pt>
                <c:pt idx="4">
                  <c:v>81</c:v>
                </c:pt>
                <c:pt idx="5">
                  <c:v>131</c:v>
                </c:pt>
                <c:pt idx="6">
                  <c:v>140</c:v>
                </c:pt>
                <c:pt idx="7">
                  <c:v>172</c:v>
                </c:pt>
                <c:pt idx="8">
                  <c:v>279</c:v>
                </c:pt>
                <c:pt idx="9">
                  <c:v>270</c:v>
                </c:pt>
                <c:pt idx="1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0D-4D01-902B-2DF64A75DC42}"/>
            </c:ext>
          </c:extLst>
        </c:ser>
        <c:ser>
          <c:idx val="2"/>
          <c:order val="2"/>
          <c:tx>
            <c:strRef>
              <c:f>'Fundraising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0:$M$10</c:f>
              <c:numCache>
                <c:formatCode>General</c:formatCode>
                <c:ptCount val="11"/>
                <c:pt idx="0">
                  <c:v>31</c:v>
                </c:pt>
                <c:pt idx="1">
                  <c:v>25</c:v>
                </c:pt>
                <c:pt idx="2">
                  <c:v>35</c:v>
                </c:pt>
                <c:pt idx="3">
                  <c:v>43</c:v>
                </c:pt>
                <c:pt idx="4">
                  <c:v>55</c:v>
                </c:pt>
                <c:pt idx="5">
                  <c:v>62</c:v>
                </c:pt>
                <c:pt idx="6">
                  <c:v>66</c:v>
                </c:pt>
                <c:pt idx="7">
                  <c:v>77</c:v>
                </c:pt>
                <c:pt idx="8">
                  <c:v>111</c:v>
                </c:pt>
                <c:pt idx="9">
                  <c:v>108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0D-4D01-902B-2DF64A75DC42}"/>
            </c:ext>
          </c:extLst>
        </c:ser>
        <c:ser>
          <c:idx val="3"/>
          <c:order val="3"/>
          <c:tx>
            <c:strRef>
              <c:f>'Fundraising x CSA'!$B$12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2:$M$12</c:f>
              <c:numCache>
                <c:formatCode>General</c:formatCode>
                <c:ptCount val="11"/>
                <c:pt idx="0">
                  <c:v>12</c:v>
                </c:pt>
                <c:pt idx="1">
                  <c:v>12</c:v>
                </c:pt>
                <c:pt idx="2">
                  <c:v>16</c:v>
                </c:pt>
                <c:pt idx="3">
                  <c:v>15</c:v>
                </c:pt>
                <c:pt idx="4">
                  <c:v>17</c:v>
                </c:pt>
                <c:pt idx="5">
                  <c:v>20</c:v>
                </c:pt>
                <c:pt idx="6">
                  <c:v>21</c:v>
                </c:pt>
                <c:pt idx="7">
                  <c:v>28</c:v>
                </c:pt>
                <c:pt idx="8">
                  <c:v>50</c:v>
                </c:pt>
                <c:pt idx="9">
                  <c:v>36</c:v>
                </c:pt>
                <c:pt idx="10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0D-4D01-902B-2DF64A75DC42}"/>
            </c:ext>
          </c:extLst>
        </c:ser>
        <c:ser>
          <c:idx val="4"/>
          <c:order val="4"/>
          <c:tx>
            <c:strRef>
              <c:f>'Fundraising x CSA'!$B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1:$M$11</c:f>
              <c:numCache>
                <c:formatCode>General</c:formatCode>
                <c:ptCount val="11"/>
                <c:pt idx="0">
                  <c:v>20</c:v>
                </c:pt>
                <c:pt idx="1">
                  <c:v>32</c:v>
                </c:pt>
                <c:pt idx="2">
                  <c:v>33</c:v>
                </c:pt>
                <c:pt idx="3">
                  <c:v>37</c:v>
                </c:pt>
                <c:pt idx="4">
                  <c:v>48</c:v>
                </c:pt>
                <c:pt idx="5">
                  <c:v>40</c:v>
                </c:pt>
                <c:pt idx="6">
                  <c:v>42</c:v>
                </c:pt>
                <c:pt idx="7">
                  <c:v>70</c:v>
                </c:pt>
                <c:pt idx="8">
                  <c:v>109</c:v>
                </c:pt>
                <c:pt idx="9">
                  <c:v>88</c:v>
                </c:pt>
                <c:pt idx="1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0D-4D01-902B-2DF64A75DC42}"/>
            </c:ext>
          </c:extLst>
        </c:ser>
        <c:ser>
          <c:idx val="5"/>
          <c:order val="5"/>
          <c:tx>
            <c:strRef>
              <c:f>'Fundraising x CSA'!$B$13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3:$M$13</c:f>
              <c:numCache>
                <c:formatCode>General</c:formatCode>
                <c:ptCount val="11"/>
                <c:pt idx="0">
                  <c:v>5</c:v>
                </c:pt>
                <c:pt idx="1">
                  <c:v>5</c:v>
                </c:pt>
                <c:pt idx="2">
                  <c:v>8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15</c:v>
                </c:pt>
                <c:pt idx="7">
                  <c:v>8</c:v>
                </c:pt>
                <c:pt idx="8">
                  <c:v>26</c:v>
                </c:pt>
                <c:pt idx="9">
                  <c:v>11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0D-4D01-902B-2DF64A75DC42}"/>
            </c:ext>
          </c:extLst>
        </c:ser>
        <c:ser>
          <c:idx val="6"/>
          <c:order val="6"/>
          <c:tx>
            <c:strRef>
              <c:f>'Fundraising x CSA'!$B$14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4:$M$14</c:f>
              <c:numCache>
                <c:formatCode>General</c:formatCode>
                <c:ptCount val="11"/>
                <c:pt idx="0">
                  <c:v>7</c:v>
                </c:pt>
                <c:pt idx="1">
                  <c:v>11</c:v>
                </c:pt>
                <c:pt idx="2">
                  <c:v>10</c:v>
                </c:pt>
                <c:pt idx="3">
                  <c:v>12</c:v>
                </c:pt>
                <c:pt idx="4">
                  <c:v>13</c:v>
                </c:pt>
                <c:pt idx="5">
                  <c:v>21</c:v>
                </c:pt>
                <c:pt idx="6">
                  <c:v>19</c:v>
                </c:pt>
                <c:pt idx="7">
                  <c:v>18</c:v>
                </c:pt>
                <c:pt idx="8">
                  <c:v>37</c:v>
                </c:pt>
                <c:pt idx="9">
                  <c:v>35</c:v>
                </c:pt>
                <c:pt idx="1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C0D-4D01-902B-2DF64A75DC42}"/>
            </c:ext>
          </c:extLst>
        </c:ser>
        <c:ser>
          <c:idx val="7"/>
          <c:order val="7"/>
          <c:tx>
            <c:strRef>
              <c:f>'Fundraising x CSA'!$B$1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5:$M$15</c:f>
              <c:numCache>
                <c:formatCode>General</c:formatCode>
                <c:ptCount val="11"/>
                <c:pt idx="0">
                  <c:v>6</c:v>
                </c:pt>
                <c:pt idx="1">
                  <c:v>7</c:v>
                </c:pt>
                <c:pt idx="2">
                  <c:v>9</c:v>
                </c:pt>
                <c:pt idx="3">
                  <c:v>8</c:v>
                </c:pt>
                <c:pt idx="4">
                  <c:v>4</c:v>
                </c:pt>
                <c:pt idx="5">
                  <c:v>4</c:v>
                </c:pt>
                <c:pt idx="6">
                  <c:v>12</c:v>
                </c:pt>
                <c:pt idx="7">
                  <c:v>7</c:v>
                </c:pt>
                <c:pt idx="8">
                  <c:v>14</c:v>
                </c:pt>
                <c:pt idx="9">
                  <c:v>10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C0D-4D01-902B-2DF64A75DC42}"/>
            </c:ext>
          </c:extLst>
        </c:ser>
        <c:ser>
          <c:idx val="8"/>
          <c:order val="8"/>
          <c:tx>
            <c:strRef>
              <c:f>'Fundraising x CSA'!$B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6:$M$16</c:f>
              <c:numCache>
                <c:formatCode>General</c:formatCode>
                <c:ptCount val="11"/>
                <c:pt idx="0">
                  <c:v>2</c:v>
                </c:pt>
                <c:pt idx="1">
                  <c:v>1</c:v>
                </c:pt>
                <c:pt idx="2">
                  <c:v>8</c:v>
                </c:pt>
                <c:pt idx="3">
                  <c:v>9</c:v>
                </c:pt>
                <c:pt idx="4">
                  <c:v>9</c:v>
                </c:pt>
                <c:pt idx="5">
                  <c:v>14</c:v>
                </c:pt>
                <c:pt idx="6">
                  <c:v>14</c:v>
                </c:pt>
                <c:pt idx="7">
                  <c:v>6</c:v>
                </c:pt>
                <c:pt idx="8">
                  <c:v>33</c:v>
                </c:pt>
                <c:pt idx="9">
                  <c:v>32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C0D-4D01-902B-2DF64A75DC42}"/>
            </c:ext>
          </c:extLst>
        </c:ser>
        <c:ser>
          <c:idx val="9"/>
          <c:order val="9"/>
          <c:tx>
            <c:strRef>
              <c:f>'Fundraising x CSA'!$B$1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7:$M$17</c:f>
              <c:numCache>
                <c:formatCode>General</c:formatCode>
                <c:ptCount val="11"/>
                <c:pt idx="0">
                  <c:v>9</c:v>
                </c:pt>
                <c:pt idx="1">
                  <c:v>5</c:v>
                </c:pt>
                <c:pt idx="2">
                  <c:v>19</c:v>
                </c:pt>
                <c:pt idx="3">
                  <c:v>17</c:v>
                </c:pt>
                <c:pt idx="4">
                  <c:v>15</c:v>
                </c:pt>
                <c:pt idx="5">
                  <c:v>16</c:v>
                </c:pt>
                <c:pt idx="6">
                  <c:v>19</c:v>
                </c:pt>
                <c:pt idx="7">
                  <c:v>20</c:v>
                </c:pt>
                <c:pt idx="8">
                  <c:v>30</c:v>
                </c:pt>
                <c:pt idx="9">
                  <c:v>23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C0D-4D01-902B-2DF64A75DC42}"/>
            </c:ext>
          </c:extLst>
        </c:ser>
        <c:ser>
          <c:idx val="10"/>
          <c:order val="10"/>
          <c:tx>
            <c:strRef>
              <c:f>'Fundraising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18:$M$18</c:f>
              <c:numCache>
                <c:formatCode>General</c:formatCode>
                <c:ptCount val="11"/>
                <c:pt idx="0">
                  <c:v>100</c:v>
                </c:pt>
                <c:pt idx="1">
                  <c:v>150</c:v>
                </c:pt>
                <c:pt idx="2">
                  <c:v>148</c:v>
                </c:pt>
                <c:pt idx="3">
                  <c:v>164</c:v>
                </c:pt>
                <c:pt idx="4">
                  <c:v>185</c:v>
                </c:pt>
                <c:pt idx="5">
                  <c:v>196</c:v>
                </c:pt>
                <c:pt idx="6">
                  <c:v>178</c:v>
                </c:pt>
                <c:pt idx="7">
                  <c:v>220</c:v>
                </c:pt>
                <c:pt idx="8">
                  <c:v>294</c:v>
                </c:pt>
                <c:pt idx="9">
                  <c:v>255</c:v>
                </c:pt>
                <c:pt idx="10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C0D-4D01-902B-2DF64A75D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48:$M$48</c:f>
              <c:numCache>
                <c:formatCode>"$"#,##0.0</c:formatCode>
                <c:ptCount val="11"/>
                <c:pt idx="0">
                  <c:v>9.0176898664144822</c:v>
                </c:pt>
                <c:pt idx="1">
                  <c:v>22.349503218646145</c:v>
                </c:pt>
                <c:pt idx="2">
                  <c:v>20.301143735195087</c:v>
                </c:pt>
                <c:pt idx="3">
                  <c:v>29.906159642767367</c:v>
                </c:pt>
                <c:pt idx="4">
                  <c:v>23.699073545268142</c:v>
                </c:pt>
                <c:pt idx="5">
                  <c:v>40.801061767260649</c:v>
                </c:pt>
                <c:pt idx="6">
                  <c:v>40.398097973790534</c:v>
                </c:pt>
                <c:pt idx="7">
                  <c:v>39.808872034192419</c:v>
                </c:pt>
                <c:pt idx="8">
                  <c:v>77.997972285168387</c:v>
                </c:pt>
                <c:pt idx="9">
                  <c:v>82.826785144912989</c:v>
                </c:pt>
                <c:pt idx="10">
                  <c:v>15.978315906952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A9-48D0-9D14-8760EA9B443E}"/>
            </c:ext>
          </c:extLst>
        </c:ser>
        <c:ser>
          <c:idx val="1"/>
          <c:order val="1"/>
          <c:tx>
            <c:strRef>
              <c:f>'Fundraising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49:$M$49</c:f>
              <c:numCache>
                <c:formatCode>"$"#,##0.0</c:formatCode>
                <c:ptCount val="11"/>
                <c:pt idx="0">
                  <c:v>2.2358388250000001</c:v>
                </c:pt>
                <c:pt idx="1">
                  <c:v>7.1765315768313247</c:v>
                </c:pt>
                <c:pt idx="2">
                  <c:v>7.7517886001939367</c:v>
                </c:pt>
                <c:pt idx="3">
                  <c:v>4.7622822539999996</c:v>
                </c:pt>
                <c:pt idx="4">
                  <c:v>4.1238904991216021</c:v>
                </c:pt>
                <c:pt idx="5">
                  <c:v>12.901663133</c:v>
                </c:pt>
                <c:pt idx="6">
                  <c:v>8.7931518830000037</c:v>
                </c:pt>
                <c:pt idx="7">
                  <c:v>19.474577465745647</c:v>
                </c:pt>
                <c:pt idx="8">
                  <c:v>33.671237240360846</c:v>
                </c:pt>
                <c:pt idx="9">
                  <c:v>48.316846681986064</c:v>
                </c:pt>
                <c:pt idx="10">
                  <c:v>8.91115766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A9-48D0-9D14-8760EA9B443E}"/>
            </c:ext>
          </c:extLst>
        </c:ser>
        <c:ser>
          <c:idx val="2"/>
          <c:order val="2"/>
          <c:tx>
            <c:strRef>
              <c:f>'Fundraising x CSA'!$B$5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0:$M$50</c:f>
              <c:numCache>
                <c:formatCode>"$"#,##0.0</c:formatCode>
                <c:ptCount val="11"/>
                <c:pt idx="0">
                  <c:v>4.2762182419999997</c:v>
                </c:pt>
                <c:pt idx="1">
                  <c:v>2.7925476250000001</c:v>
                </c:pt>
                <c:pt idx="2">
                  <c:v>3.2770174999999999</c:v>
                </c:pt>
                <c:pt idx="3">
                  <c:v>5.8938235000000008</c:v>
                </c:pt>
                <c:pt idx="4">
                  <c:v>7.0774327920000015</c:v>
                </c:pt>
                <c:pt idx="5">
                  <c:v>5.5372281189999999</c:v>
                </c:pt>
                <c:pt idx="6">
                  <c:v>7.1645216229999997</c:v>
                </c:pt>
                <c:pt idx="7">
                  <c:v>10.206290490000002</c:v>
                </c:pt>
                <c:pt idx="8">
                  <c:v>15.089657268000002</c:v>
                </c:pt>
                <c:pt idx="9">
                  <c:v>11.431538024203297</c:v>
                </c:pt>
                <c:pt idx="10">
                  <c:v>5.069242313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A9-48D0-9D14-8760EA9B443E}"/>
            </c:ext>
          </c:extLst>
        </c:ser>
        <c:ser>
          <c:idx val="3"/>
          <c:order val="3"/>
          <c:tx>
            <c:strRef>
              <c:f>'Fundraising x CSA'!$B$5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1:$M$51</c:f>
              <c:numCache>
                <c:formatCode>"$"#,##0.0</c:formatCode>
                <c:ptCount val="11"/>
                <c:pt idx="0">
                  <c:v>0.60146391330763227</c:v>
                </c:pt>
                <c:pt idx="1">
                  <c:v>0.81225431800000003</c:v>
                </c:pt>
                <c:pt idx="2">
                  <c:v>1.3560687869999999</c:v>
                </c:pt>
                <c:pt idx="3">
                  <c:v>1.178066571</c:v>
                </c:pt>
                <c:pt idx="4">
                  <c:v>1.8833646149999996</c:v>
                </c:pt>
                <c:pt idx="5">
                  <c:v>1.8077399999999999</c:v>
                </c:pt>
                <c:pt idx="6">
                  <c:v>2.763431535</c:v>
                </c:pt>
                <c:pt idx="7">
                  <c:v>3.2483251689999992</c:v>
                </c:pt>
                <c:pt idx="8">
                  <c:v>6.4094358124474073</c:v>
                </c:pt>
                <c:pt idx="9">
                  <c:v>5.8489935672818145</c:v>
                </c:pt>
                <c:pt idx="10">
                  <c:v>4.52180776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A9-48D0-9D14-8760EA9B443E}"/>
            </c:ext>
          </c:extLst>
        </c:ser>
        <c:ser>
          <c:idx val="4"/>
          <c:order val="4"/>
          <c:tx>
            <c:strRef>
              <c:f>'Fundraising x CSA'!$B$52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2:$M$52</c:f>
              <c:numCache>
                <c:formatCode>"$"#,##0.0</c:formatCode>
                <c:ptCount val="11"/>
                <c:pt idx="0">
                  <c:v>1.063799733</c:v>
                </c:pt>
                <c:pt idx="1">
                  <c:v>0.29704974415992474</c:v>
                </c:pt>
                <c:pt idx="2">
                  <c:v>3.9034319150000001</c:v>
                </c:pt>
                <c:pt idx="3">
                  <c:v>1.5163800000000001</c:v>
                </c:pt>
                <c:pt idx="4">
                  <c:v>0.85361487294032301</c:v>
                </c:pt>
                <c:pt idx="5">
                  <c:v>1.2603259349999998</c:v>
                </c:pt>
                <c:pt idx="6">
                  <c:v>1.2306649999999999</c:v>
                </c:pt>
                <c:pt idx="7">
                  <c:v>6.6556146580325928</c:v>
                </c:pt>
                <c:pt idx="8">
                  <c:v>4.073707991</c:v>
                </c:pt>
                <c:pt idx="9">
                  <c:v>4.0369337009999997</c:v>
                </c:pt>
                <c:pt idx="10">
                  <c:v>2.07080700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A9-48D0-9D14-8760EA9B443E}"/>
            </c:ext>
          </c:extLst>
        </c:ser>
        <c:ser>
          <c:idx val="5"/>
          <c:order val="5"/>
          <c:tx>
            <c:strRef>
              <c:f>'Fundraising x CSA'!$B$53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3:$M$53</c:f>
              <c:numCache>
                <c:formatCode>"$"#,##0.0</c:formatCode>
                <c:ptCount val="11"/>
                <c:pt idx="0">
                  <c:v>0.16369999999999998</c:v>
                </c:pt>
                <c:pt idx="1">
                  <c:v>9.6965562000000005E-2</c:v>
                </c:pt>
                <c:pt idx="2">
                  <c:v>0.17154645579148534</c:v>
                </c:pt>
                <c:pt idx="3">
                  <c:v>8.7429269718315175E-2</c:v>
                </c:pt>
                <c:pt idx="4">
                  <c:v>0.12412343099936246</c:v>
                </c:pt>
                <c:pt idx="5">
                  <c:v>4.9534167000000004E-2</c:v>
                </c:pt>
                <c:pt idx="6">
                  <c:v>1.0293749999999999</c:v>
                </c:pt>
                <c:pt idx="7">
                  <c:v>0.20909177899999998</c:v>
                </c:pt>
                <c:pt idx="8">
                  <c:v>1.1024269999999998</c:v>
                </c:pt>
                <c:pt idx="9">
                  <c:v>0.24515699999999999</c:v>
                </c:pt>
                <c:pt idx="10">
                  <c:v>1.45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A9-48D0-9D14-8760EA9B443E}"/>
            </c:ext>
          </c:extLst>
        </c:ser>
        <c:ser>
          <c:idx val="6"/>
          <c:order val="6"/>
          <c:tx>
            <c:strRef>
              <c:f>'Fundraising x CSA'!$B$54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4:$M$54</c:f>
              <c:numCache>
                <c:formatCode>"$"#,##0.0</c:formatCode>
                <c:ptCount val="11"/>
                <c:pt idx="0">
                  <c:v>1.1227499999999999</c:v>
                </c:pt>
                <c:pt idx="1">
                  <c:v>0.29761409999999999</c:v>
                </c:pt>
                <c:pt idx="2">
                  <c:v>0.17504</c:v>
                </c:pt>
                <c:pt idx="3">
                  <c:v>0.68430861100000007</c:v>
                </c:pt>
                <c:pt idx="4">
                  <c:v>1.8976322319999996</c:v>
                </c:pt>
                <c:pt idx="5">
                  <c:v>1.4399118749999997</c:v>
                </c:pt>
                <c:pt idx="6">
                  <c:v>1.0012800000000002</c:v>
                </c:pt>
                <c:pt idx="7">
                  <c:v>0.45229288600000001</c:v>
                </c:pt>
                <c:pt idx="8">
                  <c:v>3.0939853709999996</c:v>
                </c:pt>
                <c:pt idx="9">
                  <c:v>2.3220458739999996</c:v>
                </c:pt>
                <c:pt idx="10">
                  <c:v>0.75373590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A9-48D0-9D14-8760EA9B443E}"/>
            </c:ext>
          </c:extLst>
        </c:ser>
        <c:ser>
          <c:idx val="7"/>
          <c:order val="7"/>
          <c:tx>
            <c:strRef>
              <c:f>'Fundraising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5:$M$55</c:f>
              <c:numCache>
                <c:formatCode>"$"#,##0.0</c:formatCode>
                <c:ptCount val="11"/>
                <c:pt idx="0">
                  <c:v>0.34279999999999994</c:v>
                </c:pt>
                <c:pt idx="1">
                  <c:v>0.21870824799999999</c:v>
                </c:pt>
                <c:pt idx="2">
                  <c:v>0.24052700000000002</c:v>
                </c:pt>
                <c:pt idx="3">
                  <c:v>0.25159999999999999</c:v>
                </c:pt>
                <c:pt idx="4">
                  <c:v>0.1153</c:v>
                </c:pt>
                <c:pt idx="5">
                  <c:v>1.9911616E-2</c:v>
                </c:pt>
                <c:pt idx="6">
                  <c:v>0.55061572300000006</c:v>
                </c:pt>
                <c:pt idx="7">
                  <c:v>0.59315263200000001</c:v>
                </c:pt>
                <c:pt idx="8">
                  <c:v>0.43416964899999999</c:v>
                </c:pt>
                <c:pt idx="9">
                  <c:v>0.26342827899999999</c:v>
                </c:pt>
                <c:pt idx="10">
                  <c:v>0.625929742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A9-48D0-9D14-8760EA9B443E}"/>
            </c:ext>
          </c:extLst>
        </c:ser>
        <c:ser>
          <c:idx val="8"/>
          <c:order val="8"/>
          <c:tx>
            <c:strRef>
              <c:f>'Fundraising x CSA'!$B$5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6:$M$56</c:f>
              <c:numCache>
                <c:formatCode>"$"#,##0.0</c:formatCode>
                <c:ptCount val="11"/>
                <c:pt idx="0">
                  <c:v>2E-3</c:v>
                </c:pt>
                <c:pt idx="1">
                  <c:v>0.27550000000000002</c:v>
                </c:pt>
                <c:pt idx="2">
                  <c:v>8.1850936999999999E-2</c:v>
                </c:pt>
                <c:pt idx="3">
                  <c:v>6.8970000000000004E-2</c:v>
                </c:pt>
                <c:pt idx="4">
                  <c:v>6.4700000000000008E-2</c:v>
                </c:pt>
                <c:pt idx="5">
                  <c:v>0.29472999999999999</c:v>
                </c:pt>
                <c:pt idx="6">
                  <c:v>0.66284478499999999</c:v>
                </c:pt>
                <c:pt idx="7">
                  <c:v>1.19129996</c:v>
                </c:pt>
                <c:pt idx="8">
                  <c:v>1.2191235650000003</c:v>
                </c:pt>
                <c:pt idx="9">
                  <c:v>1.4635646000000002</c:v>
                </c:pt>
                <c:pt idx="10">
                  <c:v>0.5305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A9-48D0-9D14-8760EA9B443E}"/>
            </c:ext>
          </c:extLst>
        </c:ser>
        <c:ser>
          <c:idx val="9"/>
          <c:order val="9"/>
          <c:tx>
            <c:strRef>
              <c:f>'Fundraising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7:$M$57</c:f>
              <c:numCache>
                <c:formatCode>"$"#,##0.0</c:formatCode>
                <c:ptCount val="11"/>
                <c:pt idx="0">
                  <c:v>0.72439999999999993</c:v>
                </c:pt>
                <c:pt idx="1">
                  <c:v>0.34075</c:v>
                </c:pt>
                <c:pt idx="2">
                  <c:v>1.383480547</c:v>
                </c:pt>
                <c:pt idx="3">
                  <c:v>0.39820610283387198</c:v>
                </c:pt>
                <c:pt idx="4">
                  <c:v>1.7092616140759527</c:v>
                </c:pt>
                <c:pt idx="5">
                  <c:v>2.352922</c:v>
                </c:pt>
                <c:pt idx="6">
                  <c:v>0.76334299999999999</c:v>
                </c:pt>
                <c:pt idx="7">
                  <c:v>3.254283531</c:v>
                </c:pt>
                <c:pt idx="8">
                  <c:v>2.2946723840000005</c:v>
                </c:pt>
                <c:pt idx="9">
                  <c:v>3.3226504609999998</c:v>
                </c:pt>
                <c:pt idx="10">
                  <c:v>0.38619435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A9-48D0-9D14-8760EA9B443E}"/>
            </c:ext>
          </c:extLst>
        </c:ser>
        <c:ser>
          <c:idx val="10"/>
          <c:order val="10"/>
          <c:tx>
            <c:strRef>
              <c:f>'Fundraising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General&quot;*&quot;">
                  <c:v>2023</c:v>
                </c:pt>
              </c:numCache>
            </c:numRef>
          </c:cat>
          <c:val>
            <c:numRef>
              <c:f>'Fundraising x CSA'!$C$58:$M$58</c:f>
              <c:numCache>
                <c:formatCode>"$"#,##0.0</c:formatCode>
                <c:ptCount val="11"/>
                <c:pt idx="0">
                  <c:v>2.6647405860000042</c:v>
                </c:pt>
                <c:pt idx="1">
                  <c:v>3.5125365584086836</c:v>
                </c:pt>
                <c:pt idx="2">
                  <c:v>3.5830544969999778</c:v>
                </c:pt>
                <c:pt idx="3">
                  <c:v>6.2263112899999626</c:v>
                </c:pt>
                <c:pt idx="4">
                  <c:v>4.9925527947502246</c:v>
                </c:pt>
                <c:pt idx="5">
                  <c:v>5.0196784940330588</c:v>
                </c:pt>
                <c:pt idx="6">
                  <c:v>6.0206871261909356</c:v>
                </c:pt>
                <c:pt idx="7">
                  <c:v>8.1249542544137086</c:v>
                </c:pt>
                <c:pt idx="8">
                  <c:v>18.059026183999976</c:v>
                </c:pt>
                <c:pt idx="9">
                  <c:v>12.386050111999765</c:v>
                </c:pt>
                <c:pt idx="10">
                  <c:v>2.375305917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A9-48D0-9D14-8760EA9B4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DO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2842952079492007"/>
          <c:y val="3.3275716772570414E-2"/>
          <c:w val="0.2715704846000534"/>
          <c:h val="0.4595511548589004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110521881365637E-2"/>
          <c:y val="2.5865334613248754E-2"/>
          <c:w val="0.9559056304288277"/>
          <c:h val="0.905160439751421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US VC IR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 </c:v>
                  </c:pt>
                  <c:pt idx="40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S VC IRR'!$C$9:$AQ$9</c:f>
              <c:numCache>
                <c:formatCode>0.0%</c:formatCode>
                <c:ptCount val="41"/>
                <c:pt idx="0">
                  <c:v>5.2243698980969172E-2</c:v>
                </c:pt>
                <c:pt idx="1">
                  <c:v>8.5408162602928481E-2</c:v>
                </c:pt>
                <c:pt idx="2">
                  <c:v>0.15154534131391209</c:v>
                </c:pt>
                <c:pt idx="3">
                  <c:v>0.2211374349737624</c:v>
                </c:pt>
                <c:pt idx="4">
                  <c:v>0.25764411971308138</c:v>
                </c:pt>
                <c:pt idx="5">
                  <c:v>0.25473156494663107</c:v>
                </c:pt>
                <c:pt idx="6">
                  <c:v>0.22233246349908931</c:v>
                </c:pt>
                <c:pt idx="7">
                  <c:v>0.20933757072473561</c:v>
                </c:pt>
                <c:pt idx="8">
                  <c:v>0.1978220389921167</c:v>
                </c:pt>
                <c:pt idx="9">
                  <c:v>0.22120814245877221</c:v>
                </c:pt>
                <c:pt idx="10">
                  <c:v>0.17904192847460071</c:v>
                </c:pt>
                <c:pt idx="11">
                  <c:v>0.1211873335273549</c:v>
                </c:pt>
                <c:pt idx="12">
                  <c:v>4.24607195639038E-2</c:v>
                </c:pt>
                <c:pt idx="13">
                  <c:v>-1.9332786774945321E-2</c:v>
                </c:pt>
                <c:pt idx="14">
                  <c:v>-1.123410685238219E-2</c:v>
                </c:pt>
                <c:pt idx="15">
                  <c:v>-2.3089782162310601E-3</c:v>
                </c:pt>
                <c:pt idx="16">
                  <c:v>5.321573425945849E-2</c:v>
                </c:pt>
                <c:pt idx="17">
                  <c:v>7.3762148071300743E-2</c:v>
                </c:pt>
                <c:pt idx="18">
                  <c:v>0.11467768816199971</c:v>
                </c:pt>
                <c:pt idx="19">
                  <c:v>9.4044436893224836E-2</c:v>
                </c:pt>
                <c:pt idx="20">
                  <c:v>0.1407161702271979</c:v>
                </c:pt>
                <c:pt idx="21">
                  <c:v>0.17758685394846049</c:v>
                </c:pt>
                <c:pt idx="22">
                  <c:v>0.19412201210625021</c:v>
                </c:pt>
                <c:pt idx="23">
                  <c:v>0.19392258427506129</c:v>
                </c:pt>
                <c:pt idx="24">
                  <c:v>0.19319110078158039</c:v>
                </c:pt>
                <c:pt idx="25">
                  <c:v>0.16043259964090889</c:v>
                </c:pt>
                <c:pt idx="26">
                  <c:v>0.121661409855535</c:v>
                </c:pt>
                <c:pt idx="27">
                  <c:v>0.1659139596220966</c:v>
                </c:pt>
                <c:pt idx="28">
                  <c:v>8.6465297792308424E-2</c:v>
                </c:pt>
                <c:pt idx="29">
                  <c:v>0.13810373139421711</c:v>
                </c:pt>
                <c:pt idx="30">
                  <c:v>0.26559647337116932</c:v>
                </c:pt>
                <c:pt idx="31">
                  <c:v>0.37421190475817068</c:v>
                </c:pt>
                <c:pt idx="32">
                  <c:v>0.69840231133830089</c:v>
                </c:pt>
                <c:pt idx="33">
                  <c:v>0.79705709486170007</c:v>
                </c:pt>
                <c:pt idx="34">
                  <c:v>0.73466080198867501</c:v>
                </c:pt>
                <c:pt idx="35">
                  <c:v>0.61878740121677156</c:v>
                </c:pt>
                <c:pt idx="36">
                  <c:v>0.28043999497340732</c:v>
                </c:pt>
                <c:pt idx="37">
                  <c:v>2.245198600506907E-2</c:v>
                </c:pt>
                <c:pt idx="38">
                  <c:v>-7.955252324102019E-2</c:v>
                </c:pt>
                <c:pt idx="39">
                  <c:v>-0.18449261386260449</c:v>
                </c:pt>
                <c:pt idx="40">
                  <c:v>-0.16828027061417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98-4418-B0A7-A71CC194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8930448"/>
        <c:axId val="848920048"/>
      </c:lineChart>
      <c:catAx>
        <c:axId val="84893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848920048"/>
        <c:crosses val="autoZero"/>
        <c:auto val="1"/>
        <c:lblAlgn val="ctr"/>
        <c:lblOffset val="100"/>
        <c:noMultiLvlLbl val="0"/>
      </c:catAx>
      <c:valAx>
        <c:axId val="8489200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84893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PAC Activity'!$B$8</c:f>
              <c:strCache>
                <c:ptCount val="1"/>
                <c:pt idx="0">
                  <c:v>Total amount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SPAC Activity'!$D$8:$M$8</c:f>
              <c:numCache>
                <c:formatCode>"$"#,##0.0</c:formatCode>
                <c:ptCount val="10"/>
                <c:pt idx="0">
                  <c:v>1.1414437900000001</c:v>
                </c:pt>
                <c:pt idx="1">
                  <c:v>3.0905275000000003</c:v>
                </c:pt>
                <c:pt idx="2">
                  <c:v>1.9605250000000001</c:v>
                </c:pt>
                <c:pt idx="3">
                  <c:v>7.3554192609347107</c:v>
                </c:pt>
                <c:pt idx="4">
                  <c:v>8.6783981688729952</c:v>
                </c:pt>
                <c:pt idx="5">
                  <c:v>12.064</c:v>
                </c:pt>
                <c:pt idx="6">
                  <c:v>70.639646340777205</c:v>
                </c:pt>
                <c:pt idx="7">
                  <c:v>133.83328633501546</c:v>
                </c:pt>
                <c:pt idx="8">
                  <c:v>10.280273281153354</c:v>
                </c:pt>
                <c:pt idx="9">
                  <c:v>2.6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C7-4259-8D8A-44E601A2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PAC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BC7-4259-8D8A-44E601A27E6E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BC7-4259-8D8A-44E601A27E6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BC7-4259-8D8A-44E601A27E6E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BC7-4259-8D8A-44E601A27E6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4BC7-4259-8D8A-44E601A27E6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4BC7-4259-8D8A-44E601A27E6E}"/>
              </c:ext>
            </c:extLst>
          </c:dPt>
          <c:dLbls>
            <c:dLbl>
              <c:idx val="0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C7-4259-8D8A-44E601A27E6E}"/>
                </c:ext>
              </c:extLst>
            </c:dLbl>
            <c:dLbl>
              <c:idx val="4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C7-4259-8D8A-44E601A27E6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&quot;*&quot;">
                  <c:v>2023</c:v>
                </c:pt>
              </c:numCache>
            </c:numRef>
          </c:cat>
          <c:val>
            <c:numRef>
              <c:f>'SPAC Activity'!$D$9:$M$9</c:f>
              <c:numCache>
                <c:formatCode>0</c:formatCode>
                <c:ptCount val="10"/>
                <c:pt idx="0">
                  <c:v>11</c:v>
                </c:pt>
                <c:pt idx="1">
                  <c:v>17</c:v>
                </c:pt>
                <c:pt idx="2">
                  <c:v>11</c:v>
                </c:pt>
                <c:pt idx="3">
                  <c:v>29</c:v>
                </c:pt>
                <c:pt idx="4">
                  <c:v>39</c:v>
                </c:pt>
                <c:pt idx="5">
                  <c:v>54</c:v>
                </c:pt>
                <c:pt idx="6">
                  <c:v>230</c:v>
                </c:pt>
                <c:pt idx="7">
                  <c:v>552</c:v>
                </c:pt>
                <c:pt idx="8">
                  <c:v>69</c:v>
                </c:pt>
                <c:pt idx="9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BC7-4259-8D8A-44E601A2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14710807889978E-2"/>
          <c:y val="3.9639639639639637E-2"/>
          <c:w val="0.59527184447247949"/>
          <c:h val="0.8767629992196921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Sector - Mobility Tech'!$P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Mobility Tech'!$U$7:$AA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8:$AA$8</c:f>
              <c:numCache>
                <c:formatCode>0</c:formatCode>
                <c:ptCount val="7"/>
                <c:pt idx="0">
                  <c:v>159</c:v>
                </c:pt>
                <c:pt idx="1">
                  <c:v>142</c:v>
                </c:pt>
                <c:pt idx="2">
                  <c:v>165</c:v>
                </c:pt>
                <c:pt idx="3">
                  <c:v>141</c:v>
                </c:pt>
                <c:pt idx="4">
                  <c:v>141</c:v>
                </c:pt>
                <c:pt idx="5">
                  <c:v>65</c:v>
                </c:pt>
                <c:pt idx="6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4BF-9017-DE6528556962}"/>
            </c:ext>
          </c:extLst>
        </c:ser>
        <c:ser>
          <c:idx val="1"/>
          <c:order val="1"/>
          <c:tx>
            <c:strRef>
              <c:f>'Sector - Mobility Tech'!$P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Mobility Tech'!$U$7:$AA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9:$AA$9</c:f>
              <c:numCache>
                <c:formatCode>0</c:formatCode>
                <c:ptCount val="7"/>
                <c:pt idx="0">
                  <c:v>179</c:v>
                </c:pt>
                <c:pt idx="1">
                  <c:v>203</c:v>
                </c:pt>
                <c:pt idx="2">
                  <c:v>173</c:v>
                </c:pt>
                <c:pt idx="3">
                  <c:v>160</c:v>
                </c:pt>
                <c:pt idx="4">
                  <c:v>159</c:v>
                </c:pt>
                <c:pt idx="5">
                  <c:v>112</c:v>
                </c:pt>
                <c:pt idx="6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D4-44BF-9017-DE6528556962}"/>
            </c:ext>
          </c:extLst>
        </c:ser>
        <c:ser>
          <c:idx val="2"/>
          <c:order val="2"/>
          <c:tx>
            <c:strRef>
              <c:f>'Sector - Mobility Tech'!$P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Mobility Tech'!$U$7:$AA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10:$AA$10</c:f>
              <c:numCache>
                <c:formatCode>0</c:formatCode>
                <c:ptCount val="7"/>
                <c:pt idx="0">
                  <c:v>100</c:v>
                </c:pt>
                <c:pt idx="1">
                  <c:v>130</c:v>
                </c:pt>
                <c:pt idx="2">
                  <c:v>137</c:v>
                </c:pt>
                <c:pt idx="3">
                  <c:v>154</c:v>
                </c:pt>
                <c:pt idx="4">
                  <c:v>200</c:v>
                </c:pt>
                <c:pt idx="5">
                  <c:v>174</c:v>
                </c:pt>
                <c:pt idx="6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D4-44BF-9017-DE6528556962}"/>
            </c:ext>
          </c:extLst>
        </c:ser>
        <c:ser>
          <c:idx val="3"/>
          <c:order val="3"/>
          <c:tx>
            <c:strRef>
              <c:f>'Sector - Mobility Tech'!$P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Mobility Tech'!$U$7:$AA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11:$AA$11</c:f>
              <c:numCache>
                <c:formatCode>0</c:formatCode>
                <c:ptCount val="7"/>
                <c:pt idx="0">
                  <c:v>33</c:v>
                </c:pt>
                <c:pt idx="1">
                  <c:v>48</c:v>
                </c:pt>
                <c:pt idx="2">
                  <c:v>46</c:v>
                </c:pt>
                <c:pt idx="3">
                  <c:v>49</c:v>
                </c:pt>
                <c:pt idx="4">
                  <c:v>67</c:v>
                </c:pt>
                <c:pt idx="5">
                  <c:v>63</c:v>
                </c:pt>
                <c:pt idx="6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D4-44BF-9017-DE6528556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DO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2690089325850848"/>
          <c:y val="3.179425488480607E-2"/>
          <c:w val="0.26800655442931515"/>
          <c:h val="0.6498042432195975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75457713619130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Mobility Tech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Mobility Tech'!$G$7:$M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G$8:$M$8</c:f>
              <c:numCache>
                <c:formatCode>"$"#,##0.0</c:formatCode>
                <c:ptCount val="7"/>
                <c:pt idx="0">
                  <c:v>7.6016097238322402</c:v>
                </c:pt>
                <c:pt idx="1">
                  <c:v>19.822410812547076</c:v>
                </c:pt>
                <c:pt idx="2">
                  <c:v>18.418392759255767</c:v>
                </c:pt>
                <c:pt idx="3">
                  <c:v>19.075156079387213</c:v>
                </c:pt>
                <c:pt idx="4">
                  <c:v>31.378288520228612</c:v>
                </c:pt>
                <c:pt idx="5">
                  <c:v>15.457845468085955</c:v>
                </c:pt>
                <c:pt idx="6">
                  <c:v>6.4889297555088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F-4606-9192-C2DA74E05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Mobility Tech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30F-4606-9192-C2DA74E053C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0F-4606-9192-C2DA74E053C1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0F-4606-9192-C2DA74E053C1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0F-4606-9192-C2DA74E053C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F30F-4606-9192-C2DA74E053C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F30F-4606-9192-C2DA74E053C1}"/>
              </c:ext>
            </c:extLst>
          </c:dPt>
          <c:dLbls>
            <c:dLbl>
              <c:idx val="1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0F-4606-9192-C2DA74E053C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Mobility Tech'!$G$7:$M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G$9:$M$9</c:f>
              <c:numCache>
                <c:formatCode>General</c:formatCode>
                <c:ptCount val="7"/>
                <c:pt idx="0">
                  <c:v>472</c:v>
                </c:pt>
                <c:pt idx="1">
                  <c:v>523</c:v>
                </c:pt>
                <c:pt idx="2">
                  <c:v>521</c:v>
                </c:pt>
                <c:pt idx="3">
                  <c:v>504</c:v>
                </c:pt>
                <c:pt idx="4">
                  <c:v>567</c:v>
                </c:pt>
                <c:pt idx="5">
                  <c:v>414</c:v>
                </c:pt>
                <c:pt idx="6">
                  <c:v>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30F-4606-9192-C2DA74E05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01749781277339"/>
          <c:y val="0.93938411558858415"/>
          <c:w val="0.76028246469191352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1895995615E-2"/>
          <c:y val="2.3004694835680753E-2"/>
          <c:w val="0.911435281116176"/>
          <c:h val="0.80523038786818313"/>
        </c:manualLayout>
      </c:layout>
      <c:lineChart>
        <c:grouping val="standard"/>
        <c:varyColors val="0"/>
        <c:ser>
          <c:idx val="0"/>
          <c:order val="0"/>
          <c:tx>
            <c:strRef>
              <c:f>'Sector - Mobility Tech'!$P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0E10-4E38-A9FD-1668160A0D06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10-4E38-A9FD-1668160A0D0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E10-4E38-A9FD-1668160A0D06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E10-4E38-A9FD-1668160A0D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E10-4E38-A9FD-1668160A0D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10-4E38-A9FD-1668160A0D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E10-4E38-A9FD-1668160A0D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E10-4E38-A9FD-1668160A0D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10-4E38-A9FD-1668160A0D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Mobility Tech'!$U$37:$AA$3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38:$AA$38</c:f>
              <c:numCache>
                <c:formatCode>"$"#,##0.0</c:formatCode>
                <c:ptCount val="7"/>
                <c:pt idx="0">
                  <c:v>30</c:v>
                </c:pt>
                <c:pt idx="1">
                  <c:v>30.500007499999999</c:v>
                </c:pt>
                <c:pt idx="2">
                  <c:v>30</c:v>
                </c:pt>
                <c:pt idx="3">
                  <c:v>32.000000999999997</c:v>
                </c:pt>
                <c:pt idx="4">
                  <c:v>50.500000499999999</c:v>
                </c:pt>
                <c:pt idx="5">
                  <c:v>90.000001999999995</c:v>
                </c:pt>
                <c:pt idx="6">
                  <c:v>59.999999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10-4E38-A9FD-1668160A0D06}"/>
            </c:ext>
          </c:extLst>
        </c:ser>
        <c:ser>
          <c:idx val="1"/>
          <c:order val="1"/>
          <c:tx>
            <c:strRef>
              <c:f>'Sector - Mobility Tech'!$P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0E10-4E38-A9FD-1668160A0D0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C-0E10-4E38-A9FD-1668160A0D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D-0E10-4E38-A9FD-1668160A0D06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E10-4E38-A9FD-1668160A0D0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0-0E10-4E38-A9FD-1668160A0D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10-4E38-A9FD-1668160A0D0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10-4E38-A9FD-1668160A0D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E10-4E38-A9FD-1668160A0D0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E10-4E38-A9FD-1668160A0D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E10-4E38-A9FD-1668160A0D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Mobility Tech'!$U$37:$AA$3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U$39:$AA$39</c:f>
              <c:numCache>
                <c:formatCode>"$"#,##0.0</c:formatCode>
                <c:ptCount val="7"/>
                <c:pt idx="0">
                  <c:v>142.53517284592587</c:v>
                </c:pt>
                <c:pt idx="1">
                  <c:v>701.06947248821814</c:v>
                </c:pt>
                <c:pt idx="2">
                  <c:v>297.5987816013747</c:v>
                </c:pt>
                <c:pt idx="3">
                  <c:v>478.46921602013595</c:v>
                </c:pt>
                <c:pt idx="4">
                  <c:v>664.91968016553324</c:v>
                </c:pt>
                <c:pt idx="5">
                  <c:v>344.64227195854932</c:v>
                </c:pt>
                <c:pt idx="6">
                  <c:v>360.0111089709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E10-4E38-A9FD-1668160A0D0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44339733672811"/>
          <c:y val="0.92382287155446918"/>
          <c:w val="0.48711290120980677"/>
          <c:h val="7.61771284455307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9173282800230882E-2"/>
          <c:y val="2.1795713035870499E-2"/>
          <c:w val="0.94082671719976907"/>
          <c:h val="0.80748541848935551"/>
        </c:manualLayout>
      </c:layout>
      <c:lineChart>
        <c:grouping val="standard"/>
        <c:varyColors val="0"/>
        <c:ser>
          <c:idx val="0"/>
          <c:order val="0"/>
          <c:tx>
            <c:strRef>
              <c:f>'Sector - Mobility Tech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7943-432F-8715-E736A6382CB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943-432F-8715-E736A6382CB7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943-432F-8715-E736A6382CB7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943-432F-8715-E736A6382CB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43-432F-8715-E736A6382C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943-432F-8715-E736A6382C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43-432F-8715-E736A6382C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43-432F-8715-E736A6382C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43-432F-8715-E736A6382C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Mobility Tech'!$G$37:$M$3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G$38:$M$38</c:f>
              <c:numCache>
                <c:formatCode>"$"#,##0.0</c:formatCode>
                <c:ptCount val="7"/>
                <c:pt idx="0">
                  <c:v>5</c:v>
                </c:pt>
                <c:pt idx="1">
                  <c:v>5.5</c:v>
                </c:pt>
                <c:pt idx="2">
                  <c:v>5.0700050000000001</c:v>
                </c:pt>
                <c:pt idx="3">
                  <c:v>7</c:v>
                </c:pt>
                <c:pt idx="4">
                  <c:v>10.159113</c:v>
                </c:pt>
                <c:pt idx="5">
                  <c:v>12.150001</c:v>
                </c:pt>
                <c:pt idx="6">
                  <c:v>10.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43-432F-8715-E736A6382CB7}"/>
            </c:ext>
          </c:extLst>
        </c:ser>
        <c:ser>
          <c:idx val="1"/>
          <c:order val="1"/>
          <c:tx>
            <c:strRef>
              <c:f>'Sector - Mobility Tech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7943-432F-8715-E736A6382CB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C-7943-432F-8715-E736A6382CB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D-7943-432F-8715-E736A6382CB7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7943-432F-8715-E736A6382CB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0-7943-432F-8715-E736A6382CB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943-432F-8715-E736A6382C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43-432F-8715-E736A6382C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43-432F-8715-E736A6382C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43-432F-8715-E736A6382C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943-432F-8715-E736A6382C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Mobility Tech'!$G$37:$M$3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0\*">
                  <c:v>2023</c:v>
                </c:pt>
              </c:numCache>
            </c:numRef>
          </c:cat>
          <c:val>
            <c:numRef>
              <c:f>'Sector - Mobility Tech'!$G$39:$M$39</c:f>
              <c:numCache>
                <c:formatCode>"$"#,##0.0</c:formatCode>
                <c:ptCount val="7"/>
                <c:pt idx="0">
                  <c:v>17.555680655501707</c:v>
                </c:pt>
                <c:pt idx="1">
                  <c:v>41.907845269655503</c:v>
                </c:pt>
                <c:pt idx="2">
                  <c:v>41.296844751694529</c:v>
                </c:pt>
                <c:pt idx="3">
                  <c:v>43.059043068594185</c:v>
                </c:pt>
                <c:pt idx="4">
                  <c:v>63.390481859047696</c:v>
                </c:pt>
                <c:pt idx="5">
                  <c:v>44.935597290947534</c:v>
                </c:pt>
                <c:pt idx="6">
                  <c:v>39.566644850663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943-432F-8715-E736A6382CB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71205161854765"/>
          <c:y val="0.92291601049868766"/>
          <c:w val="0.48657589676290464"/>
          <c:h val="7.70839895013123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Mobility Tech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Mobility Tech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Sector - Mobility Tech'!$C$71:$AC$71</c:f>
              <c:numCache>
                <c:formatCode>"$"#,##0.0</c:formatCode>
                <c:ptCount val="27"/>
                <c:pt idx="0">
                  <c:v>1.2590026198889055</c:v>
                </c:pt>
                <c:pt idx="1">
                  <c:v>2.2329132040302588</c:v>
                </c:pt>
                <c:pt idx="2">
                  <c:v>1.6158572897623531</c:v>
                </c:pt>
                <c:pt idx="3">
                  <c:v>2.1056934030000005</c:v>
                </c:pt>
                <c:pt idx="4">
                  <c:v>3.4008716304807618</c:v>
                </c:pt>
                <c:pt idx="5">
                  <c:v>1.9659867872034631</c:v>
                </c:pt>
                <c:pt idx="6">
                  <c:v>2.979628769696069</c:v>
                </c:pt>
                <c:pt idx="7">
                  <c:v>2.7774729110000012</c:v>
                </c:pt>
                <c:pt idx="8">
                  <c:v>3.4912903378050535</c:v>
                </c:pt>
                <c:pt idx="9">
                  <c:v>4.8017845247265249</c:v>
                </c:pt>
                <c:pt idx="10">
                  <c:v>5.3079811221554811</c:v>
                </c:pt>
                <c:pt idx="11">
                  <c:v>3.7686936543566691</c:v>
                </c:pt>
                <c:pt idx="12">
                  <c:v>4.3928835835361628</c:v>
                </c:pt>
                <c:pt idx="13">
                  <c:v>3.9246670485727431</c:v>
                </c:pt>
                <c:pt idx="14">
                  <c:v>5.4308120615667326</c:v>
                </c:pt>
                <c:pt idx="15">
                  <c:v>5.7035821431737554</c:v>
                </c:pt>
                <c:pt idx="16">
                  <c:v>8.690687925136066</c:v>
                </c:pt>
                <c:pt idx="17">
                  <c:v>10.27241184355587</c:v>
                </c:pt>
                <c:pt idx="18">
                  <c:v>11.278643220999994</c:v>
                </c:pt>
                <c:pt idx="19">
                  <c:v>12.235522465333483</c:v>
                </c:pt>
                <c:pt idx="20">
                  <c:v>10.039269802742123</c:v>
                </c:pt>
                <c:pt idx="21">
                  <c:v>10.451437909286092</c:v>
                </c:pt>
                <c:pt idx="22">
                  <c:v>5.5282669427867619</c:v>
                </c:pt>
                <c:pt idx="23">
                  <c:v>5.0220921420000026</c:v>
                </c:pt>
                <c:pt idx="24">
                  <c:v>20.994065829508887</c:v>
                </c:pt>
                <c:pt idx="25">
                  <c:v>4.5387223470000002</c:v>
                </c:pt>
                <c:pt idx="26">
                  <c:v>3.319500729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9-44F1-B5CD-100B80BDF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Mobility Tech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62F9-44F1-B5CD-100B80BDF2C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62F9-44F1-B5CD-100B80BDF2C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62F9-44F1-B5CD-100B80BDF2CF}"/>
              </c:ext>
            </c:extLst>
          </c:dPt>
          <c:cat>
            <c:multiLvlStrRef>
              <c:f>'Sector - Mobility Tech'!$C$69:$AC$7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Sector - Mobility Tech'!$C$72:$AC$72</c:f>
              <c:numCache>
                <c:formatCode>General</c:formatCode>
                <c:ptCount val="27"/>
                <c:pt idx="0">
                  <c:v>161</c:v>
                </c:pt>
                <c:pt idx="1">
                  <c:v>140</c:v>
                </c:pt>
                <c:pt idx="2">
                  <c:v>134</c:v>
                </c:pt>
                <c:pt idx="3">
                  <c:v>126</c:v>
                </c:pt>
                <c:pt idx="4">
                  <c:v>194</c:v>
                </c:pt>
                <c:pt idx="5">
                  <c:v>192</c:v>
                </c:pt>
                <c:pt idx="6">
                  <c:v>149</c:v>
                </c:pt>
                <c:pt idx="7">
                  <c:v>187</c:v>
                </c:pt>
                <c:pt idx="8">
                  <c:v>224</c:v>
                </c:pt>
                <c:pt idx="9">
                  <c:v>229</c:v>
                </c:pt>
                <c:pt idx="10">
                  <c:v>246</c:v>
                </c:pt>
                <c:pt idx="11">
                  <c:v>207</c:v>
                </c:pt>
                <c:pt idx="12">
                  <c:v>214</c:v>
                </c:pt>
                <c:pt idx="13">
                  <c:v>215</c:v>
                </c:pt>
                <c:pt idx="14">
                  <c:v>226</c:v>
                </c:pt>
                <c:pt idx="15">
                  <c:v>282</c:v>
                </c:pt>
                <c:pt idx="16">
                  <c:v>339</c:v>
                </c:pt>
                <c:pt idx="17">
                  <c:v>356</c:v>
                </c:pt>
                <c:pt idx="18">
                  <c:v>329</c:v>
                </c:pt>
                <c:pt idx="19">
                  <c:v>354</c:v>
                </c:pt>
                <c:pt idx="20">
                  <c:v>374</c:v>
                </c:pt>
                <c:pt idx="21">
                  <c:v>313</c:v>
                </c:pt>
                <c:pt idx="22">
                  <c:v>265</c:v>
                </c:pt>
                <c:pt idx="23">
                  <c:v>229</c:v>
                </c:pt>
                <c:pt idx="24">
                  <c:v>216</c:v>
                </c:pt>
                <c:pt idx="25">
                  <c:v>232</c:v>
                </c:pt>
                <c:pt idx="26">
                  <c:v>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F9-44F1-B5CD-100B80BDF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60252017108973"/>
          <c:y val="4.3781094527363187E-2"/>
          <c:w val="0.64420992514824538"/>
          <c:h val="0.8638874916754808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Sector - Enterprise Saas'!$Q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Enterprise Saas'!$R$7:$W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8:$W$8</c:f>
              <c:numCache>
                <c:formatCode>0</c:formatCode>
                <c:ptCount val="6"/>
                <c:pt idx="0">
                  <c:v>486</c:v>
                </c:pt>
                <c:pt idx="1">
                  <c:v>563</c:v>
                </c:pt>
                <c:pt idx="2">
                  <c:v>544</c:v>
                </c:pt>
                <c:pt idx="3">
                  <c:v>627</c:v>
                </c:pt>
                <c:pt idx="4">
                  <c:v>476</c:v>
                </c:pt>
                <c:pt idx="5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1-4510-9541-6D2A75AD9A8B}"/>
            </c:ext>
          </c:extLst>
        </c:ser>
        <c:ser>
          <c:idx val="1"/>
          <c:order val="1"/>
          <c:tx>
            <c:strRef>
              <c:f>'Sector - Enterprise Saas'!$Q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Enterprise Saas'!$R$7:$W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9:$W$9</c:f>
              <c:numCache>
                <c:formatCode>0</c:formatCode>
                <c:ptCount val="6"/>
                <c:pt idx="0">
                  <c:v>464</c:v>
                </c:pt>
                <c:pt idx="1">
                  <c:v>496</c:v>
                </c:pt>
                <c:pt idx="2">
                  <c:v>497</c:v>
                </c:pt>
                <c:pt idx="3">
                  <c:v>783</c:v>
                </c:pt>
                <c:pt idx="4">
                  <c:v>602</c:v>
                </c:pt>
                <c:pt idx="5">
                  <c:v>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1-4510-9541-6D2A75AD9A8B}"/>
            </c:ext>
          </c:extLst>
        </c:ser>
        <c:ser>
          <c:idx val="2"/>
          <c:order val="2"/>
          <c:tx>
            <c:strRef>
              <c:f>'Sector - Enterprise Saas'!$Q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Enterprise Saas'!$R$7:$W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10:$W$10</c:f>
              <c:numCache>
                <c:formatCode>0</c:formatCode>
                <c:ptCount val="6"/>
                <c:pt idx="0">
                  <c:v>350</c:v>
                </c:pt>
                <c:pt idx="1">
                  <c:v>471</c:v>
                </c:pt>
                <c:pt idx="2">
                  <c:v>510</c:v>
                </c:pt>
                <c:pt idx="3">
                  <c:v>868</c:v>
                </c:pt>
                <c:pt idx="4">
                  <c:v>879</c:v>
                </c:pt>
                <c:pt idx="5">
                  <c:v>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1-4510-9541-6D2A75AD9A8B}"/>
            </c:ext>
          </c:extLst>
        </c:ser>
        <c:ser>
          <c:idx val="3"/>
          <c:order val="3"/>
          <c:tx>
            <c:strRef>
              <c:f>'Sector - Enterprise Saas'!$Q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Enterprise Saas'!$R$7:$W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11:$W$11</c:f>
              <c:numCache>
                <c:formatCode>0</c:formatCode>
                <c:ptCount val="6"/>
                <c:pt idx="0">
                  <c:v>82</c:v>
                </c:pt>
                <c:pt idx="1">
                  <c:v>104</c:v>
                </c:pt>
                <c:pt idx="2">
                  <c:v>124</c:v>
                </c:pt>
                <c:pt idx="3">
                  <c:v>202</c:v>
                </c:pt>
                <c:pt idx="4">
                  <c:v>188</c:v>
                </c:pt>
                <c:pt idx="5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01-4510-9541-6D2A75AD9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6113085690677551"/>
          <c:y val="3.4141513560804887E-2"/>
          <c:w val="0.23611597161465928"/>
          <c:h val="0.7036836541265674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Activity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 Activity'!$W$89:$AS$89</c:f>
              <c:numCache>
                <c:formatCode>"$"#,##0.0</c:formatCode>
                <c:ptCount val="23"/>
                <c:pt idx="0">
                  <c:v>2.3948535574077932</c:v>
                </c:pt>
                <c:pt idx="1">
                  <c:v>3.190137763223265</c:v>
                </c:pt>
                <c:pt idx="2">
                  <c:v>2.1220279571320133</c:v>
                </c:pt>
                <c:pt idx="3">
                  <c:v>2.2811432399150977</c:v>
                </c:pt>
                <c:pt idx="4">
                  <c:v>2.656524272067549</c:v>
                </c:pt>
                <c:pt idx="5">
                  <c:v>2.3848386995384487</c:v>
                </c:pt>
                <c:pt idx="6">
                  <c:v>2.6696887515746694</c:v>
                </c:pt>
                <c:pt idx="7">
                  <c:v>2.5672720106153104</c:v>
                </c:pt>
                <c:pt idx="8">
                  <c:v>3.0662904418583521</c:v>
                </c:pt>
                <c:pt idx="9">
                  <c:v>2.5982728584689525</c:v>
                </c:pt>
                <c:pt idx="10">
                  <c:v>2.6700908635021778</c:v>
                </c:pt>
                <c:pt idx="11">
                  <c:v>3.2318900456521513</c:v>
                </c:pt>
                <c:pt idx="12">
                  <c:v>4.0967535594448758</c:v>
                </c:pt>
                <c:pt idx="13">
                  <c:v>4.7162238212461212</c:v>
                </c:pt>
                <c:pt idx="14">
                  <c:v>4.4796396473829567</c:v>
                </c:pt>
                <c:pt idx="15">
                  <c:v>5.3928514317843383</c:v>
                </c:pt>
                <c:pt idx="16">
                  <c:v>6.9530131910028716</c:v>
                </c:pt>
                <c:pt idx="17">
                  <c:v>7.2166294466060075</c:v>
                </c:pt>
                <c:pt idx="18">
                  <c:v>5.9299905410582419</c:v>
                </c:pt>
                <c:pt idx="19">
                  <c:v>4.0562248176578013</c:v>
                </c:pt>
                <c:pt idx="20">
                  <c:v>4.0117695585488233</c:v>
                </c:pt>
                <c:pt idx="21">
                  <c:v>3.8551296893718323</c:v>
                </c:pt>
                <c:pt idx="22">
                  <c:v>3.2236218931705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30-4A14-B5EB-D553C6035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Pre-seed &amp; Seed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 Activity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 Activity'!$W$90:$AS$90</c:f>
              <c:numCache>
                <c:formatCode>General</c:formatCode>
                <c:ptCount val="23"/>
                <c:pt idx="0">
                  <c:v>1212</c:v>
                </c:pt>
                <c:pt idx="1">
                  <c:v>1081</c:v>
                </c:pt>
                <c:pt idx="2">
                  <c:v>1023</c:v>
                </c:pt>
                <c:pt idx="3">
                  <c:v>1213</c:v>
                </c:pt>
                <c:pt idx="4">
                  <c:v>1317</c:v>
                </c:pt>
                <c:pt idx="5">
                  <c:v>1167</c:v>
                </c:pt>
                <c:pt idx="6">
                  <c:v>1283</c:v>
                </c:pt>
                <c:pt idx="7">
                  <c:v>1211</c:v>
                </c:pt>
                <c:pt idx="8">
                  <c:v>1394</c:v>
                </c:pt>
                <c:pt idx="9">
                  <c:v>1104</c:v>
                </c:pt>
                <c:pt idx="10">
                  <c:v>1188</c:v>
                </c:pt>
                <c:pt idx="11">
                  <c:v>1401</c:v>
                </c:pt>
                <c:pt idx="12">
                  <c:v>1708</c:v>
                </c:pt>
                <c:pt idx="13">
                  <c:v>1740</c:v>
                </c:pt>
                <c:pt idx="14">
                  <c:v>1714</c:v>
                </c:pt>
                <c:pt idx="15">
                  <c:v>1848</c:v>
                </c:pt>
                <c:pt idx="16">
                  <c:v>1938</c:v>
                </c:pt>
                <c:pt idx="17">
                  <c:v>1726</c:v>
                </c:pt>
                <c:pt idx="18">
                  <c:v>1486</c:v>
                </c:pt>
                <c:pt idx="19">
                  <c:v>1279</c:v>
                </c:pt>
                <c:pt idx="20">
                  <c:v>1187</c:v>
                </c:pt>
                <c:pt idx="21">
                  <c:v>1165</c:v>
                </c:pt>
                <c:pt idx="22">
                  <c:v>8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30-4A14-B5EB-D553C60357D2}"/>
            </c:ext>
          </c:extLst>
        </c:ser>
        <c:ser>
          <c:idx val="2"/>
          <c:order val="2"/>
          <c:tx>
            <c:strRef>
              <c:f>'Pre-seed &amp; Seed Activity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830-4A14-B5EB-D553C60357D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830-4A14-B5EB-D553C60357D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830-4A14-B5EB-D553C60357D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830-4A14-B5EB-D553C60357D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830-4A14-B5EB-D553C60357D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830-4A14-B5EB-D553C60357D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830-4A14-B5EB-D553C60357D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830-4A14-B5EB-D553C60357D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830-4A14-B5EB-D553C60357D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830-4A14-B5EB-D553C60357D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830-4A14-B5EB-D553C60357D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830-4A14-B5EB-D553C60357D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830-4A14-B5EB-D553C60357D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830-4A14-B5EB-D553C60357D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830-4A14-B5EB-D553C60357D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830-4A14-B5EB-D553C60357D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830-4A14-B5EB-D553C60357D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830-4A14-B5EB-D553C60357D2}"/>
              </c:ext>
            </c:extLst>
          </c:dPt>
          <c:dPt>
            <c:idx val="18"/>
            <c:marker>
              <c:symbol val="circle"/>
              <c:size val="6"/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830-4A14-B5EB-D553C60357D2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6830-4A14-B5EB-D553C60357D2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6830-4A14-B5EB-D553C60357D2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6830-4A14-B5EB-D553C60357D2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6830-4A14-B5EB-D553C60357D2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830-4A14-B5EB-D553C60357D2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830-4A14-B5EB-D553C60357D2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6830-4A14-B5EB-D553C60357D2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830-4A14-B5EB-D553C60357D2}"/>
              </c:ext>
            </c:extLst>
          </c:dPt>
          <c:cat>
            <c:multiLvlStrRef>
              <c:f>'Pre-seed &amp; Seed Activity'!$W$87:$AS$88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Pre-seed &amp; Seed Activity'!$W$91:$AS$91</c:f>
              <c:numCache>
                <c:formatCode>General</c:formatCode>
                <c:ptCount val="23"/>
                <c:pt idx="19">
                  <c:v>93</c:v>
                </c:pt>
                <c:pt idx="20">
                  <c:v>185</c:v>
                </c:pt>
                <c:pt idx="21">
                  <c:v>268</c:v>
                </c:pt>
                <c:pt idx="22">
                  <c:v>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830-4A14-B5EB-D553C6035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DO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Enterprise Saa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/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Enterprise Saas'!$C$7:$H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C$8:$H$8</c:f>
              <c:numCache>
                <c:formatCode>"$"#,##0.0</c:formatCode>
                <c:ptCount val="6"/>
                <c:pt idx="0">
                  <c:v>20.031779398773597</c:v>
                </c:pt>
                <c:pt idx="1">
                  <c:v>31.342124938633699</c:v>
                </c:pt>
                <c:pt idx="2">
                  <c:v>34.339774807134461</c:v>
                </c:pt>
                <c:pt idx="3">
                  <c:v>80.978554837469531</c:v>
                </c:pt>
                <c:pt idx="4">
                  <c:v>60.369430433973754</c:v>
                </c:pt>
                <c:pt idx="5">
                  <c:v>43.462859408640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C7-4522-B613-8580E034D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Enterprise Saa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82-4D51-BBFA-801BA5D4E53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5C7-4522-B613-8580E034DB48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5C7-4522-B613-8580E034DB48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5C7-4522-B613-8580E034DB4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05C7-4522-B613-8580E034DB4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05C7-4522-B613-8580E034DB4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05C7-4522-B613-8580E034DB48}"/>
              </c:ext>
            </c:extLst>
          </c:dPt>
          <c:dLbls>
            <c:dLbl>
              <c:idx val="0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D82-4D51-BBFA-801BA5D4E53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Enterprise Saas'!$C$7:$H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C$9:$H$9</c:f>
              <c:numCache>
                <c:formatCode>General</c:formatCode>
                <c:ptCount val="6"/>
                <c:pt idx="0">
                  <c:v>1384</c:v>
                </c:pt>
                <c:pt idx="1">
                  <c:v>1636</c:v>
                </c:pt>
                <c:pt idx="2">
                  <c:v>1675</c:v>
                </c:pt>
                <c:pt idx="3">
                  <c:v>2480</c:v>
                </c:pt>
                <c:pt idx="4">
                  <c:v>2145</c:v>
                </c:pt>
                <c:pt idx="5">
                  <c:v>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5C7-4522-B613-8580E034D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052814480253286"/>
          <c:y val="0.93938411558858415"/>
          <c:w val="0.54661313109930254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8343372703412073"/>
        </c:manualLayout>
      </c:layout>
      <c:lineChart>
        <c:grouping val="standard"/>
        <c:varyColors val="0"/>
        <c:ser>
          <c:idx val="0"/>
          <c:order val="0"/>
          <c:tx>
            <c:strRef>
              <c:f>'Sector - Enterprise Saas'!$Q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8-DE03-4C76-98E6-D3EE80BE6D7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E03-4C76-98E6-D3EE80BE6D7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E03-4C76-98E6-D3EE80BE6D79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E03-4C76-98E6-D3EE80BE6D7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DE03-4C76-98E6-D3EE80BE6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03-4C76-98E6-D3EE80BE6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03-4C76-98E6-D3EE80BE6D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03-4C76-98E6-D3EE80BE6D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03-4C76-98E6-D3EE80BE6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Enterprise Saas'!$R$37:$W$3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38:$W$38</c:f>
              <c:numCache>
                <c:formatCode>"$"#,##0.0</c:formatCode>
                <c:ptCount val="6"/>
                <c:pt idx="0">
                  <c:v>19.999998999999999</c:v>
                </c:pt>
                <c:pt idx="1">
                  <c:v>21.828158999999999</c:v>
                </c:pt>
                <c:pt idx="2">
                  <c:v>25</c:v>
                </c:pt>
                <c:pt idx="3">
                  <c:v>46.000000999999997</c:v>
                </c:pt>
                <c:pt idx="4">
                  <c:v>55.000000999999997</c:v>
                </c:pt>
                <c:pt idx="5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03-4C76-98E6-D3EE80BE6D79}"/>
            </c:ext>
          </c:extLst>
        </c:ser>
        <c:ser>
          <c:idx val="1"/>
          <c:order val="1"/>
          <c:tx>
            <c:strRef>
              <c:f>'Sector - Enterprise Saas'!$Q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2-DE03-4C76-98E6-D3EE80BE6D79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4-DE03-4C76-98E6-D3EE80BE6D79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D-DE03-4C76-98E6-D3EE80BE6D79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E03-4C76-98E6-D3EE80BE6D7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DE03-4C76-98E6-D3EE80BE6D7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03-4C76-98E6-D3EE80BE6D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03-4C76-98E6-D3EE80BE6D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E03-4C76-98E6-D3EE80BE6D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03-4C76-98E6-D3EE80BE6D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Enterprise Saas'!$R$37:$W$3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R$39:$W$39</c:f>
              <c:numCache>
                <c:formatCode>"$"#,##0.0</c:formatCode>
                <c:ptCount val="6"/>
                <c:pt idx="0">
                  <c:v>122.25393161296752</c:v>
                </c:pt>
                <c:pt idx="1">
                  <c:v>156.2439308635893</c:v>
                </c:pt>
                <c:pt idx="2">
                  <c:v>185.68894726066154</c:v>
                </c:pt>
                <c:pt idx="3">
                  <c:v>364.54685733778416</c:v>
                </c:pt>
                <c:pt idx="4">
                  <c:v>287.7214173414178</c:v>
                </c:pt>
                <c:pt idx="5">
                  <c:v>342.6791420722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DE03-4C76-98E6-D3EE80BE6D7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71205161854765"/>
          <c:y val="0.94502260134149896"/>
          <c:w val="0.48657589676290464"/>
          <c:h val="4.10885097696121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82970764071157777"/>
        </c:manualLayout>
      </c:layout>
      <c:lineChart>
        <c:grouping val="standard"/>
        <c:varyColors val="0"/>
        <c:ser>
          <c:idx val="0"/>
          <c:order val="0"/>
          <c:tx>
            <c:strRef>
              <c:f>'Sector - Enterprise Saas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8-CDBF-433D-B4B8-A988AE62B5D0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DBF-433D-B4B8-A988AE62B5D0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DBF-433D-B4B8-A988AE62B5D0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DBF-433D-B4B8-A988AE62B5D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CDBF-433D-B4B8-A988AE62B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BF-433D-B4B8-A988AE62B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BF-433D-B4B8-A988AE62B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BF-433D-B4B8-A988AE62B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BF-433D-B4B8-A988AE62B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Enterprise Saas'!$C$37:$H$3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C$38:$H$38</c:f>
              <c:numCache>
                <c:formatCode>"$"#,##0.0</c:formatCode>
                <c:ptCount val="6"/>
                <c:pt idx="0">
                  <c:v>5.1184060000000002</c:v>
                </c:pt>
                <c:pt idx="1">
                  <c:v>6.5</c:v>
                </c:pt>
                <c:pt idx="2">
                  <c:v>6.9999994999999995</c:v>
                </c:pt>
                <c:pt idx="3">
                  <c:v>11.9994525</c:v>
                </c:pt>
                <c:pt idx="4">
                  <c:v>12.7</c:v>
                </c:pt>
                <c:pt idx="5">
                  <c:v>10.5051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BF-433D-B4B8-A988AE62B5D0}"/>
            </c:ext>
          </c:extLst>
        </c:ser>
        <c:ser>
          <c:idx val="1"/>
          <c:order val="1"/>
          <c:tx>
            <c:strRef>
              <c:f>'Sector - Enterprise Saas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2-CDBF-433D-B4B8-A988AE62B5D0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4-CDBF-433D-B4B8-A988AE62B5D0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D-CDBF-433D-B4B8-A988AE62B5D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DBF-433D-B4B8-A988AE62B5D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CDBF-433D-B4B8-A988AE62B5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DBF-433D-B4B8-A988AE62B5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DBF-433D-B4B8-A988AE62B5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DBF-433D-B4B8-A988AE62B5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DBF-433D-B4B8-A988AE62B5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Enterprise Saas'!$C$37:$H$3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0\*">
                  <c:v>2023</c:v>
                </c:pt>
              </c:numCache>
            </c:numRef>
          </c:cat>
          <c:val>
            <c:numRef>
              <c:f>'Sector - Enterprise Saas'!$C$39:$H$39</c:f>
              <c:numCache>
                <c:formatCode>"$"#,##0.0</c:formatCode>
                <c:ptCount val="6"/>
                <c:pt idx="0">
                  <c:v>15.649827655291867</c:v>
                </c:pt>
                <c:pt idx="1">
                  <c:v>20.378494758539478</c:v>
                </c:pt>
                <c:pt idx="2">
                  <c:v>21.489220780434525</c:v>
                </c:pt>
                <c:pt idx="3">
                  <c:v>33.96751461303252</c:v>
                </c:pt>
                <c:pt idx="4">
                  <c:v>29.093701413963277</c:v>
                </c:pt>
                <c:pt idx="5">
                  <c:v>42.90509319707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BF-433D-B4B8-A988AE62B5D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DO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05618393004742"/>
          <c:y val="0.94965223097112861"/>
          <c:w val="0.48388763213990515"/>
          <c:h val="5.034776902887139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Enterprise Saas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Enterprise Saas'!$C$69:$Y$70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Sector - Enterprise Saas'!$C$71:$Y$71</c:f>
              <c:numCache>
                <c:formatCode>"$"#,##0.0</c:formatCode>
                <c:ptCount val="23"/>
                <c:pt idx="0">
                  <c:v>5.4983300328093225</c:v>
                </c:pt>
                <c:pt idx="1">
                  <c:v>3.3541045545337118</c:v>
                </c:pt>
                <c:pt idx="2">
                  <c:v>5.2780828879771411</c:v>
                </c:pt>
                <c:pt idx="3">
                  <c:v>5.901261923453422</c:v>
                </c:pt>
                <c:pt idx="4">
                  <c:v>6.9852313189904782</c:v>
                </c:pt>
                <c:pt idx="5">
                  <c:v>9.0009960899311032</c:v>
                </c:pt>
                <c:pt idx="6">
                  <c:v>8.5839692710116289</c:v>
                </c:pt>
                <c:pt idx="7">
                  <c:v>6.7719282587004983</c:v>
                </c:pt>
                <c:pt idx="8">
                  <c:v>6.9677167087216727</c:v>
                </c:pt>
                <c:pt idx="9">
                  <c:v>7.7284637195727424</c:v>
                </c:pt>
                <c:pt idx="10">
                  <c:v>8.2545671092852348</c:v>
                </c:pt>
                <c:pt idx="11">
                  <c:v>11.389027269554814</c:v>
                </c:pt>
                <c:pt idx="12">
                  <c:v>17.50926208241097</c:v>
                </c:pt>
                <c:pt idx="13">
                  <c:v>19.946163981555877</c:v>
                </c:pt>
                <c:pt idx="14">
                  <c:v>18.76173449732379</c:v>
                </c:pt>
                <c:pt idx="15">
                  <c:v>24.761394276178937</c:v>
                </c:pt>
                <c:pt idx="16">
                  <c:v>20.054253388742136</c:v>
                </c:pt>
                <c:pt idx="17">
                  <c:v>18.611960735286093</c:v>
                </c:pt>
                <c:pt idx="18">
                  <c:v>10.93384150573376</c:v>
                </c:pt>
                <c:pt idx="19">
                  <c:v>10.769374804211777</c:v>
                </c:pt>
                <c:pt idx="20">
                  <c:v>24.823058601667416</c:v>
                </c:pt>
                <c:pt idx="21">
                  <c:v>9.0738541789734057</c:v>
                </c:pt>
                <c:pt idx="22">
                  <c:v>9.565946627999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8-4A15-A967-2653F44B6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Enterprise Saas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702-4674-ABDC-2F392124C38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1-6702-4674-ABDC-2F392124C38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2-6702-4674-ABDC-2F392124C383}"/>
              </c:ext>
            </c:extLst>
          </c:dPt>
          <c:cat>
            <c:multiLvlStrRef>
              <c:f>'Sector - Enterprise Saas'!$C$69:$Y$70</c:f>
              <c:multiLvlStrCache>
                <c:ptCount val="2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Sector - Enterprise Saas'!$C$72:$Y$72</c:f>
              <c:numCache>
                <c:formatCode>General</c:formatCode>
                <c:ptCount val="23"/>
                <c:pt idx="0">
                  <c:v>356</c:v>
                </c:pt>
                <c:pt idx="1">
                  <c:v>349</c:v>
                </c:pt>
                <c:pt idx="2">
                  <c:v>310</c:v>
                </c:pt>
                <c:pt idx="3">
                  <c:v>369</c:v>
                </c:pt>
                <c:pt idx="4">
                  <c:v>403</c:v>
                </c:pt>
                <c:pt idx="5">
                  <c:v>437</c:v>
                </c:pt>
                <c:pt idx="6">
                  <c:v>419</c:v>
                </c:pt>
                <c:pt idx="7">
                  <c:v>377</c:v>
                </c:pt>
                <c:pt idx="8">
                  <c:v>400</c:v>
                </c:pt>
                <c:pt idx="9">
                  <c:v>397</c:v>
                </c:pt>
                <c:pt idx="10">
                  <c:v>393</c:v>
                </c:pt>
                <c:pt idx="11">
                  <c:v>485</c:v>
                </c:pt>
                <c:pt idx="12">
                  <c:v>611</c:v>
                </c:pt>
                <c:pt idx="13">
                  <c:v>642</c:v>
                </c:pt>
                <c:pt idx="14">
                  <c:v>608</c:v>
                </c:pt>
                <c:pt idx="15">
                  <c:v>619</c:v>
                </c:pt>
                <c:pt idx="16">
                  <c:v>639</c:v>
                </c:pt>
                <c:pt idx="17">
                  <c:v>561</c:v>
                </c:pt>
                <c:pt idx="18">
                  <c:v>517</c:v>
                </c:pt>
                <c:pt idx="19">
                  <c:v>428</c:v>
                </c:pt>
                <c:pt idx="20">
                  <c:v>399</c:v>
                </c:pt>
                <c:pt idx="21">
                  <c:v>443</c:v>
                </c:pt>
                <c:pt idx="22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E8-4A15-A967-2653F44B6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347623213764948E-2"/>
          <c:y val="5.0940744646481441E-2"/>
          <c:w val="0.89174015748031499"/>
          <c:h val="0.418298265535103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7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6:$M$6</c:f>
              <c:strCache>
                <c:ptCount val="11"/>
                <c:pt idx="0">
                  <c:v>Advanced air mobility</c:v>
                </c:pt>
                <c:pt idx="1">
                  <c:v>Aerospace</c:v>
                </c:pt>
                <c:pt idx="2">
                  <c:v>Auto commerce</c:v>
                </c:pt>
                <c:pt idx="3">
                  <c:v>Autonomous driving</c:v>
                </c:pt>
                <c:pt idx="4">
                  <c:v>Electric vehicles</c:v>
                </c:pt>
                <c:pt idx="5">
                  <c:v>Fleet management &amp; connectivity</c:v>
                </c:pt>
                <c:pt idx="6">
                  <c:v>Freight</c:v>
                </c:pt>
                <c:pt idx="7">
                  <c:v>Last-mile delivery</c:v>
                </c:pt>
                <c:pt idx="8">
                  <c:v>Marine</c:v>
                </c:pt>
                <c:pt idx="9">
                  <c:v>Micromobility</c:v>
                </c:pt>
                <c:pt idx="10">
                  <c:v>Public mobility solutions</c:v>
                </c:pt>
              </c:strCache>
            </c:strRef>
          </c:cat>
          <c:val>
            <c:numRef>
              <c:f>'Quarterly &amp; TTM segment'!$C$7:$M$7</c:f>
              <c:numCache>
                <c:formatCode>"$"#,##0.0;;</c:formatCode>
                <c:ptCount val="11"/>
                <c:pt idx="0">
                  <c:v>360.30226999999996</c:v>
                </c:pt>
                <c:pt idx="1">
                  <c:v>0</c:v>
                </c:pt>
                <c:pt idx="2">
                  <c:v>111.73141200000001</c:v>
                </c:pt>
                <c:pt idx="3">
                  <c:v>530.34321599999998</c:v>
                </c:pt>
                <c:pt idx="4">
                  <c:v>1838.1177270000001</c:v>
                </c:pt>
                <c:pt idx="5">
                  <c:v>24.208708000000001</c:v>
                </c:pt>
                <c:pt idx="6">
                  <c:v>14.999995</c:v>
                </c:pt>
                <c:pt idx="7">
                  <c:v>54.904567000000007</c:v>
                </c:pt>
                <c:pt idx="8">
                  <c:v>0</c:v>
                </c:pt>
                <c:pt idx="9">
                  <c:v>0.125</c:v>
                </c:pt>
                <c:pt idx="10">
                  <c:v>46.83448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6-46BC-900F-1365AB0B65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3C26-46BC-900F-1365AB0B65B4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6:$M$6</c:f>
              <c:strCache>
                <c:ptCount val="11"/>
                <c:pt idx="0">
                  <c:v>Advanced air mobility</c:v>
                </c:pt>
                <c:pt idx="1">
                  <c:v>Aerospace</c:v>
                </c:pt>
                <c:pt idx="2">
                  <c:v>Auto commerce</c:v>
                </c:pt>
                <c:pt idx="3">
                  <c:v>Autonomous driving</c:v>
                </c:pt>
                <c:pt idx="4">
                  <c:v>Electric vehicles</c:v>
                </c:pt>
                <c:pt idx="5">
                  <c:v>Fleet management &amp; connectivity</c:v>
                </c:pt>
                <c:pt idx="6">
                  <c:v>Freight</c:v>
                </c:pt>
                <c:pt idx="7">
                  <c:v>Last-mile delivery</c:v>
                </c:pt>
                <c:pt idx="8">
                  <c:v>Marine</c:v>
                </c:pt>
                <c:pt idx="9">
                  <c:v>Micromobility</c:v>
                </c:pt>
                <c:pt idx="10">
                  <c:v>Public mobility solutions</c:v>
                </c:pt>
              </c:strCache>
            </c:strRef>
          </c:cat>
          <c:val>
            <c:numRef>
              <c:f>'Quarterly &amp; TTM segment'!$C$8:$M$8</c:f>
              <c:numCache>
                <c:formatCode>#,##0;;</c:formatCode>
                <c:ptCount val="11"/>
                <c:pt idx="0">
                  <c:v>9</c:v>
                </c:pt>
                <c:pt idx="1">
                  <c:v>0</c:v>
                </c:pt>
                <c:pt idx="2">
                  <c:v>3</c:v>
                </c:pt>
                <c:pt idx="3">
                  <c:v>8</c:v>
                </c:pt>
                <c:pt idx="4">
                  <c:v>8</c:v>
                </c:pt>
                <c:pt idx="5">
                  <c:v>3</c:v>
                </c:pt>
                <c:pt idx="6">
                  <c:v>2</c:v>
                </c:pt>
                <c:pt idx="7">
                  <c:v>4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6BC-900F-1365AB0B65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37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36:$O$36</c:f>
              <c:strCache>
                <c:ptCount val="13"/>
                <c:pt idx="0">
                  <c:v>Advanced air mobility</c:v>
                </c:pt>
                <c:pt idx="1">
                  <c:v>Aerospace</c:v>
                </c:pt>
                <c:pt idx="2">
                  <c:v>Auto commerce</c:v>
                </c:pt>
                <c:pt idx="3">
                  <c:v>Autonomous driving</c:v>
                </c:pt>
                <c:pt idx="4">
                  <c:v>Electric vehicles</c:v>
                </c:pt>
                <c:pt idx="5">
                  <c:v>Fleet management &amp; connectivity</c:v>
                </c:pt>
                <c:pt idx="6">
                  <c:v>Freight</c:v>
                </c:pt>
                <c:pt idx="7">
                  <c:v>Last-mile delivery</c:v>
                </c:pt>
                <c:pt idx="8">
                  <c:v>Marine</c:v>
                </c:pt>
                <c:pt idx="9">
                  <c:v>Micromobility</c:v>
                </c:pt>
                <c:pt idx="10">
                  <c:v>Public mobility solutions</c:v>
                </c:pt>
                <c:pt idx="11">
                  <c:v>Ridehailing</c:v>
                </c:pt>
                <c:pt idx="12">
                  <c:v>Smart transit</c:v>
                </c:pt>
              </c:strCache>
            </c:strRef>
          </c:cat>
          <c:val>
            <c:numRef>
              <c:f>'Quarterly &amp; TTM segment'!$C$37:$O$37</c:f>
              <c:numCache>
                <c:formatCode>"$"#,##0.0;;</c:formatCode>
                <c:ptCount val="13"/>
                <c:pt idx="0">
                  <c:v>1326.8561610000002</c:v>
                </c:pt>
                <c:pt idx="1">
                  <c:v>0</c:v>
                </c:pt>
                <c:pt idx="2">
                  <c:v>541.87813600000004</c:v>
                </c:pt>
                <c:pt idx="3">
                  <c:v>1329.8130040000001</c:v>
                </c:pt>
                <c:pt idx="4">
                  <c:v>3721.2973815088953</c:v>
                </c:pt>
                <c:pt idx="5">
                  <c:v>395.46193600000004</c:v>
                </c:pt>
                <c:pt idx="6">
                  <c:v>163.21768800000001</c:v>
                </c:pt>
                <c:pt idx="7">
                  <c:v>302.45012800000001</c:v>
                </c:pt>
                <c:pt idx="8">
                  <c:v>7.2</c:v>
                </c:pt>
                <c:pt idx="9">
                  <c:v>194.85128500000002</c:v>
                </c:pt>
                <c:pt idx="10">
                  <c:v>298.41742199999999</c:v>
                </c:pt>
                <c:pt idx="11">
                  <c:v>415.35752000000002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84-4E0E-A038-493148698F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3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384-4E0E-A038-493148698F2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1384-4E0E-A038-493148698F26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36:$O$36</c:f>
              <c:strCache>
                <c:ptCount val="13"/>
                <c:pt idx="0">
                  <c:v>Advanced air mobility</c:v>
                </c:pt>
                <c:pt idx="1">
                  <c:v>Aerospace</c:v>
                </c:pt>
                <c:pt idx="2">
                  <c:v>Auto commerce</c:v>
                </c:pt>
                <c:pt idx="3">
                  <c:v>Autonomous driving</c:v>
                </c:pt>
                <c:pt idx="4">
                  <c:v>Electric vehicles</c:v>
                </c:pt>
                <c:pt idx="5">
                  <c:v>Fleet management &amp; connectivity</c:v>
                </c:pt>
                <c:pt idx="6">
                  <c:v>Freight</c:v>
                </c:pt>
                <c:pt idx="7">
                  <c:v>Last-mile delivery</c:v>
                </c:pt>
                <c:pt idx="8">
                  <c:v>Marine</c:v>
                </c:pt>
                <c:pt idx="9">
                  <c:v>Micromobility</c:v>
                </c:pt>
                <c:pt idx="10">
                  <c:v>Public mobility solutions</c:v>
                </c:pt>
                <c:pt idx="11">
                  <c:v>Ridehailing</c:v>
                </c:pt>
                <c:pt idx="12">
                  <c:v>Smart transit</c:v>
                </c:pt>
              </c:strCache>
            </c:strRef>
          </c:cat>
          <c:val>
            <c:numRef>
              <c:f>'Quarterly &amp; TTM segment'!$C$38:$O$38</c:f>
              <c:numCache>
                <c:formatCode>#,##0;;</c:formatCode>
                <c:ptCount val="13"/>
                <c:pt idx="0">
                  <c:v>33</c:v>
                </c:pt>
                <c:pt idx="1">
                  <c:v>0</c:v>
                </c:pt>
                <c:pt idx="2">
                  <c:v>17</c:v>
                </c:pt>
                <c:pt idx="3">
                  <c:v>35</c:v>
                </c:pt>
                <c:pt idx="4">
                  <c:v>42</c:v>
                </c:pt>
                <c:pt idx="5">
                  <c:v>25</c:v>
                </c:pt>
                <c:pt idx="6">
                  <c:v>9</c:v>
                </c:pt>
                <c:pt idx="7">
                  <c:v>19</c:v>
                </c:pt>
                <c:pt idx="8">
                  <c:v>1</c:v>
                </c:pt>
                <c:pt idx="9">
                  <c:v>12</c:v>
                </c:pt>
                <c:pt idx="10">
                  <c:v>6</c:v>
                </c:pt>
                <c:pt idx="11">
                  <c:v>12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84-4E0E-A038-493148698F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570120459846941E-2"/>
          <c:y val="5.0925925925925923E-2"/>
          <c:w val="0.87426978208343387"/>
          <c:h val="0.658282662583843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7</c:f>
              <c:strCache>
                <c:ptCount val="1"/>
                <c:pt idx="0">
                  <c:v>Deal value ($M)</c:v>
                </c:pt>
              </c:strCache>
            </c:strRef>
          </c:tx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S$6:$X$6</c:f>
              <c:strCache>
                <c:ptCount val="6"/>
                <c:pt idx="0">
                  <c:v>Analytic platforms</c:v>
                </c:pt>
                <c:pt idx="1">
                  <c:v>Customer relationship management</c:v>
                </c:pt>
                <c:pt idx="2">
                  <c:v>Enterprise resource planning</c:v>
                </c:pt>
                <c:pt idx="3">
                  <c:v>Supply chain management</c:v>
                </c:pt>
                <c:pt idx="4">
                  <c:v>Knowledge management systems</c:v>
                </c:pt>
                <c:pt idx="5">
                  <c:v>Other application software</c:v>
                </c:pt>
              </c:strCache>
            </c:strRef>
          </c:cat>
          <c:val>
            <c:numRef>
              <c:f>'Quarterly &amp; TTM segment'!$S$7:$X$7</c:f>
              <c:numCache>
                <c:formatCode>"$"#,##0.0;;</c:formatCode>
                <c:ptCount val="6"/>
                <c:pt idx="0">
                  <c:v>4797.6251350000002</c:v>
                </c:pt>
                <c:pt idx="1">
                  <c:v>943.9670940000002</c:v>
                </c:pt>
                <c:pt idx="2">
                  <c:v>2736.3154709999999</c:v>
                </c:pt>
                <c:pt idx="3">
                  <c:v>209.19098499999998</c:v>
                </c:pt>
                <c:pt idx="4">
                  <c:v>374.61012500000004</c:v>
                </c:pt>
                <c:pt idx="5">
                  <c:v>504.237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F-4D92-AA4C-9AB1610F1C3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E0DF-4D92-AA4C-9AB1610F1C3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E0DF-4D92-AA4C-9AB1610F1C3C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S$6:$X$6</c:f>
              <c:strCache>
                <c:ptCount val="6"/>
                <c:pt idx="0">
                  <c:v>Analytic platforms</c:v>
                </c:pt>
                <c:pt idx="1">
                  <c:v>Customer relationship management</c:v>
                </c:pt>
                <c:pt idx="2">
                  <c:v>Enterprise resource planning</c:v>
                </c:pt>
                <c:pt idx="3">
                  <c:v>Supply chain management</c:v>
                </c:pt>
                <c:pt idx="4">
                  <c:v>Knowledge management systems</c:v>
                </c:pt>
                <c:pt idx="5">
                  <c:v>Other application software</c:v>
                </c:pt>
              </c:strCache>
            </c:strRef>
          </c:cat>
          <c:val>
            <c:numRef>
              <c:f>'Quarterly &amp; TTM segment'!$S$8:$X$8</c:f>
              <c:numCache>
                <c:formatCode>#,##0;;</c:formatCode>
                <c:ptCount val="6"/>
                <c:pt idx="0">
                  <c:v>50</c:v>
                </c:pt>
                <c:pt idx="1">
                  <c:v>57</c:v>
                </c:pt>
                <c:pt idx="2">
                  <c:v>96</c:v>
                </c:pt>
                <c:pt idx="3">
                  <c:v>12</c:v>
                </c:pt>
                <c:pt idx="4">
                  <c:v>25</c:v>
                </c:pt>
                <c:pt idx="5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DF-4D92-AA4C-9AB1610F1C3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6905021473628608"/>
          <c:y val="0.93608449985418485"/>
          <c:w val="0.26189957052742791"/>
          <c:h val="6.391550014581511E-2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046660834062409E-2"/>
          <c:y val="3.4883297018414486E-2"/>
          <c:w val="0.8717725284339457"/>
          <c:h val="0.6676071741032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37</c:f>
              <c:strCache>
                <c:ptCount val="1"/>
                <c:pt idx="0">
                  <c:v>Deal value ($M)</c:v>
                </c:pt>
              </c:strCache>
            </c:strRef>
          </c:tx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 anchor="b" anchorCtr="1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S$36:$X$36</c:f>
              <c:strCache>
                <c:ptCount val="6"/>
                <c:pt idx="0">
                  <c:v>Analytic platforms</c:v>
                </c:pt>
                <c:pt idx="1">
                  <c:v>Customer relationship management</c:v>
                </c:pt>
                <c:pt idx="2">
                  <c:v>Enterprise resource planning</c:v>
                </c:pt>
                <c:pt idx="3">
                  <c:v>Supply chain management</c:v>
                </c:pt>
                <c:pt idx="4">
                  <c:v>Knowledge management systems</c:v>
                </c:pt>
                <c:pt idx="5">
                  <c:v>Other application software</c:v>
                </c:pt>
              </c:strCache>
            </c:strRef>
          </c:cat>
          <c:val>
            <c:numRef>
              <c:f>'Quarterly &amp; TTM segment'!$S$37:$X$37</c:f>
              <c:numCache>
                <c:formatCode>"$"#,##0.0;;</c:formatCode>
                <c:ptCount val="6"/>
                <c:pt idx="0">
                  <c:v>8199.9900945088975</c:v>
                </c:pt>
                <c:pt idx="1">
                  <c:v>5951.7299574824765</c:v>
                </c:pt>
                <c:pt idx="2">
                  <c:v>20926.896562370319</c:v>
                </c:pt>
                <c:pt idx="3">
                  <c:v>2404.6142404909342</c:v>
                </c:pt>
                <c:pt idx="4">
                  <c:v>2311.5453820000002</c:v>
                </c:pt>
                <c:pt idx="5">
                  <c:v>14437.45797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8-4395-B358-2403CA3346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3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9F98-4395-B358-2403CA33464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9F98-4395-B358-2403CA334646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S$36:$X$36</c:f>
              <c:strCache>
                <c:ptCount val="6"/>
                <c:pt idx="0">
                  <c:v>Analytic platforms</c:v>
                </c:pt>
                <c:pt idx="1">
                  <c:v>Customer relationship management</c:v>
                </c:pt>
                <c:pt idx="2">
                  <c:v>Enterprise resource planning</c:v>
                </c:pt>
                <c:pt idx="3">
                  <c:v>Supply chain management</c:v>
                </c:pt>
                <c:pt idx="4">
                  <c:v>Knowledge management systems</c:v>
                </c:pt>
                <c:pt idx="5">
                  <c:v>Other application software</c:v>
                </c:pt>
              </c:strCache>
            </c:strRef>
          </c:cat>
          <c:val>
            <c:numRef>
              <c:f>'Quarterly &amp; TTM segment'!$S$38:$X$38</c:f>
              <c:numCache>
                <c:formatCode>#,##0;;</c:formatCode>
                <c:ptCount val="6"/>
                <c:pt idx="0">
                  <c:v>232</c:v>
                </c:pt>
                <c:pt idx="1">
                  <c:v>344</c:v>
                </c:pt>
                <c:pt idx="2">
                  <c:v>593</c:v>
                </c:pt>
                <c:pt idx="3">
                  <c:v>99</c:v>
                </c:pt>
                <c:pt idx="4">
                  <c:v>150</c:v>
                </c:pt>
                <c:pt idx="5">
                  <c:v>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98-4395-B358-2403CA3346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5830519101778946"/>
          <c:y val="0.93608449985418485"/>
          <c:w val="0.28338961796442114"/>
          <c:h val="6.391550014581511E-2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16214639836688E-2"/>
          <c:y val="5.5387692038088653E-2"/>
          <c:w val="0.9203837853601633"/>
          <c:h val="0.625357335235773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B$7</c:f>
              <c:strCache>
                <c:ptCount val="1"/>
                <c:pt idx="0">
                  <c:v>Advanced air mobility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7:$H$7</c:f>
              <c:numCache>
                <c:formatCode>"$"#,##0.0;;</c:formatCode>
                <c:ptCount val="6"/>
                <c:pt idx="0">
                  <c:v>502.94548300000008</c:v>
                </c:pt>
                <c:pt idx="1">
                  <c:v>747.5144140000001</c:v>
                </c:pt>
                <c:pt idx="2">
                  <c:v>1257.4301533145153</c:v>
                </c:pt>
                <c:pt idx="3">
                  <c:v>2295.3293249999997</c:v>
                </c:pt>
                <c:pt idx="4">
                  <c:v>1688.0041860000003</c:v>
                </c:pt>
                <c:pt idx="5">
                  <c:v>1079.26498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C-46D5-872F-40E23D058A92}"/>
            </c:ext>
          </c:extLst>
        </c:ser>
        <c:ser>
          <c:idx val="1"/>
          <c:order val="1"/>
          <c:tx>
            <c:strRef>
              <c:f>'Segment by Year'!$B$8</c:f>
              <c:strCache>
                <c:ptCount val="1"/>
                <c:pt idx="0">
                  <c:v>Aerospace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8:$H$8</c:f>
              <c:numCache>
                <c:formatCode>"$"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</c:v>
                </c:pt>
                <c:pt idx="4">
                  <c:v>16.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C-46D5-872F-40E23D058A92}"/>
            </c:ext>
          </c:extLst>
        </c:ser>
        <c:ser>
          <c:idx val="2"/>
          <c:order val="2"/>
          <c:tx>
            <c:strRef>
              <c:f>'Segment by Year'!$B$9</c:f>
              <c:strCache>
                <c:ptCount val="1"/>
                <c:pt idx="0">
                  <c:v>Auto commerce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9:$H$9</c:f>
              <c:numCache>
                <c:formatCode>"$"#,##0.0;;</c:formatCode>
                <c:ptCount val="6"/>
                <c:pt idx="0">
                  <c:v>1196.6205920000004</c:v>
                </c:pt>
                <c:pt idx="1">
                  <c:v>1797.9803569999999</c:v>
                </c:pt>
                <c:pt idx="2">
                  <c:v>933.27344099999993</c:v>
                </c:pt>
                <c:pt idx="3">
                  <c:v>1473.0305910708362</c:v>
                </c:pt>
                <c:pt idx="4">
                  <c:v>786.34161698979153</c:v>
                </c:pt>
                <c:pt idx="5">
                  <c:v>272.1156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AC-46D5-872F-40E23D058A92}"/>
            </c:ext>
          </c:extLst>
        </c:ser>
        <c:ser>
          <c:idx val="3"/>
          <c:order val="3"/>
          <c:tx>
            <c:strRef>
              <c:f>'Segment by Year'!$B$10</c:f>
              <c:strCache>
                <c:ptCount val="1"/>
                <c:pt idx="0">
                  <c:v>Autonomous driving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0:$H$10</c:f>
              <c:numCache>
                <c:formatCode>"$"#,##0.0</c:formatCode>
                <c:ptCount val="6"/>
                <c:pt idx="0">
                  <c:v>2497.0700021721345</c:v>
                </c:pt>
                <c:pt idx="1">
                  <c:v>4858.5636543040591</c:v>
                </c:pt>
                <c:pt idx="2">
                  <c:v>6121.6292140000005</c:v>
                </c:pt>
                <c:pt idx="3">
                  <c:v>7551.607289805971</c:v>
                </c:pt>
                <c:pt idx="4">
                  <c:v>1609.2752659999999</c:v>
                </c:pt>
                <c:pt idx="5">
                  <c:v>899.8130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AC-46D5-872F-40E23D058A92}"/>
            </c:ext>
          </c:extLst>
        </c:ser>
        <c:ser>
          <c:idx val="4"/>
          <c:order val="4"/>
          <c:tx>
            <c:strRef>
              <c:f>'Segment by Year'!$B$11</c:f>
              <c:strCache>
                <c:ptCount val="1"/>
                <c:pt idx="0">
                  <c:v>Electric vehicles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1:$H$11</c:f>
              <c:numCache>
                <c:formatCode>"$"#,##0.0;;</c:formatCode>
                <c:ptCount val="6"/>
                <c:pt idx="0">
                  <c:v>3692.7262206748514</c:v>
                </c:pt>
                <c:pt idx="1">
                  <c:v>3638.8248639999993</c:v>
                </c:pt>
                <c:pt idx="2">
                  <c:v>4365.206270956035</c:v>
                </c:pt>
                <c:pt idx="3">
                  <c:v>9235.5639701595046</c:v>
                </c:pt>
                <c:pt idx="4">
                  <c:v>2904.1618717426904</c:v>
                </c:pt>
                <c:pt idx="5">
                  <c:v>2736.8703705088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AC-46D5-872F-40E23D058A92}"/>
            </c:ext>
          </c:extLst>
        </c:ser>
        <c:ser>
          <c:idx val="5"/>
          <c:order val="5"/>
          <c:tx>
            <c:strRef>
              <c:f>'Segment by Year'!$B$12</c:f>
              <c:strCache>
                <c:ptCount val="1"/>
                <c:pt idx="0">
                  <c:v>Fleet management &amp; connectivity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2:$H$12</c:f>
              <c:numCache>
                <c:formatCode>"$"#,##0.0</c:formatCode>
                <c:ptCount val="6"/>
                <c:pt idx="0">
                  <c:v>1478.9075859999996</c:v>
                </c:pt>
                <c:pt idx="1">
                  <c:v>697.46897100000001</c:v>
                </c:pt>
                <c:pt idx="2">
                  <c:v>1122.4815259999998</c:v>
                </c:pt>
                <c:pt idx="3">
                  <c:v>805.50606899999991</c:v>
                </c:pt>
                <c:pt idx="4">
                  <c:v>575.02895799999999</c:v>
                </c:pt>
                <c:pt idx="5">
                  <c:v>268.543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AC-46D5-872F-40E23D058A92}"/>
            </c:ext>
          </c:extLst>
        </c:ser>
        <c:ser>
          <c:idx val="6"/>
          <c:order val="6"/>
          <c:tx>
            <c:strRef>
              <c:f>'Segment by Year'!$B$13</c:f>
              <c:strCache>
                <c:ptCount val="1"/>
                <c:pt idx="0">
                  <c:v>Freight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3:$H$13</c:f>
              <c:numCache>
                <c:formatCode>"$"#,##0.0;;</c:formatCode>
                <c:ptCount val="6"/>
                <c:pt idx="0">
                  <c:v>731.65540599999986</c:v>
                </c:pt>
                <c:pt idx="1">
                  <c:v>1878.9869119999998</c:v>
                </c:pt>
                <c:pt idx="2">
                  <c:v>332.340059</c:v>
                </c:pt>
                <c:pt idx="3">
                  <c:v>743.13997099999995</c:v>
                </c:pt>
                <c:pt idx="4">
                  <c:v>2733.399641</c:v>
                </c:pt>
                <c:pt idx="5">
                  <c:v>67.0176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AC-46D5-872F-40E23D058A92}"/>
            </c:ext>
          </c:extLst>
        </c:ser>
        <c:ser>
          <c:idx val="7"/>
          <c:order val="7"/>
          <c:tx>
            <c:strRef>
              <c:f>'Segment by Year'!$B$14</c:f>
              <c:strCache>
                <c:ptCount val="1"/>
                <c:pt idx="0">
                  <c:v>Last-mile delivery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4:$H$14</c:f>
              <c:numCache>
                <c:formatCode>"$"#,##0.0</c:formatCode>
                <c:ptCount val="6"/>
                <c:pt idx="0">
                  <c:v>3811.7500969999992</c:v>
                </c:pt>
                <c:pt idx="1">
                  <c:v>2930.5469940000007</c:v>
                </c:pt>
                <c:pt idx="2">
                  <c:v>2969.3456980000001</c:v>
                </c:pt>
                <c:pt idx="3">
                  <c:v>5557.5496200000007</c:v>
                </c:pt>
                <c:pt idx="4">
                  <c:v>2843.3055519999998</c:v>
                </c:pt>
                <c:pt idx="5">
                  <c:v>79.274566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AC-46D5-872F-40E23D058A92}"/>
            </c:ext>
          </c:extLst>
        </c:ser>
        <c:ser>
          <c:idx val="8"/>
          <c:order val="8"/>
          <c:tx>
            <c:strRef>
              <c:f>'Segment by Year'!$B$15</c:f>
              <c:strCache>
                <c:ptCount val="1"/>
                <c:pt idx="0">
                  <c:v>Marine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5:$H$15</c:f>
              <c:numCache>
                <c:formatCode>"$"#,##0.0;;</c:formatCode>
                <c:ptCount val="6"/>
                <c:pt idx="0">
                  <c:v>23.897767000000002</c:v>
                </c:pt>
                <c:pt idx="1">
                  <c:v>2.4</c:v>
                </c:pt>
                <c:pt idx="2">
                  <c:v>20.549997000000001</c:v>
                </c:pt>
                <c:pt idx="3">
                  <c:v>14.1</c:v>
                </c:pt>
                <c:pt idx="4">
                  <c:v>52.2000029999999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AC-46D5-872F-40E23D058A92}"/>
            </c:ext>
          </c:extLst>
        </c:ser>
        <c:ser>
          <c:idx val="9"/>
          <c:order val="9"/>
          <c:tx>
            <c:strRef>
              <c:f>'Segment by Year'!$B$16</c:f>
              <c:strCache>
                <c:ptCount val="1"/>
                <c:pt idx="0">
                  <c:v>Micromobility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6:$H$16</c:f>
              <c:numCache>
                <c:formatCode>"$"#,##0.0</c:formatCode>
                <c:ptCount val="6"/>
                <c:pt idx="0">
                  <c:v>943.83451770008833</c:v>
                </c:pt>
                <c:pt idx="1">
                  <c:v>751.7921409999999</c:v>
                </c:pt>
                <c:pt idx="2">
                  <c:v>774.38144299999999</c:v>
                </c:pt>
                <c:pt idx="3">
                  <c:v>1189.7557039999997</c:v>
                </c:pt>
                <c:pt idx="4">
                  <c:v>460.71589835346992</c:v>
                </c:pt>
                <c:pt idx="5">
                  <c:v>151.50427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AAC-46D5-872F-40E23D058A92}"/>
            </c:ext>
          </c:extLst>
        </c:ser>
        <c:ser>
          <c:idx val="10"/>
          <c:order val="10"/>
          <c:tx>
            <c:strRef>
              <c:f>'Segment by Year'!$B$17</c:f>
              <c:strCache>
                <c:ptCount val="1"/>
                <c:pt idx="0">
                  <c:v>Public mobility solutions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7:$H$17</c:f>
              <c:numCache>
                <c:formatCode>"$"#,##0.0;;</c:formatCode>
                <c:ptCount val="6"/>
                <c:pt idx="0">
                  <c:v>31.340662999999999</c:v>
                </c:pt>
                <c:pt idx="1">
                  <c:v>237.16301799999999</c:v>
                </c:pt>
                <c:pt idx="2">
                  <c:v>254.061036</c:v>
                </c:pt>
                <c:pt idx="3">
                  <c:v>313.55994800000002</c:v>
                </c:pt>
                <c:pt idx="4">
                  <c:v>160.15</c:v>
                </c:pt>
                <c:pt idx="5">
                  <c:v>166.26742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AAC-46D5-872F-40E23D058A92}"/>
            </c:ext>
          </c:extLst>
        </c:ser>
        <c:ser>
          <c:idx val="11"/>
          <c:order val="11"/>
          <c:tx>
            <c:strRef>
              <c:f>'Segment by Year'!$B$18</c:f>
              <c:strCache>
                <c:ptCount val="1"/>
                <c:pt idx="0">
                  <c:v>Ridehailing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8:$H$18</c:f>
              <c:numCache>
                <c:formatCode>"$"#,##0.0</c:formatCode>
                <c:ptCount val="6"/>
                <c:pt idx="0">
                  <c:v>4182.0468939999992</c:v>
                </c:pt>
                <c:pt idx="1">
                  <c:v>253.82252526683538</c:v>
                </c:pt>
                <c:pt idx="2">
                  <c:v>115.43570800000001</c:v>
                </c:pt>
                <c:pt idx="3">
                  <c:v>631.78092100000003</c:v>
                </c:pt>
                <c:pt idx="4">
                  <c:v>333.762204</c:v>
                </c:pt>
                <c:pt idx="5">
                  <c:v>2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AAC-46D5-872F-40E23D058A92}"/>
            </c:ext>
          </c:extLst>
        </c:ser>
        <c:ser>
          <c:idx val="12"/>
          <c:order val="12"/>
          <c:tx>
            <c:strRef>
              <c:f>'Segment by Year'!$B$19</c:f>
              <c:strCache>
                <c:ptCount val="1"/>
                <c:pt idx="0">
                  <c:v>Smart transit</c:v>
                </c:pt>
              </c:strCache>
            </c:strRef>
          </c:tx>
          <c:invertIfNegative val="0"/>
          <c:cat>
            <c:numRef>
              <c:f>'Segment by Year'!$C$6:$H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19:$H$19</c:f>
              <c:numCache>
                <c:formatCode>"$"#,##0.0;;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AAC-46D5-872F-40E23D058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4.1237837413028843E-3"/>
          <c:y val="0.75866915764215803"/>
          <c:w val="0.99309815514937894"/>
          <c:h val="0.21452119088331112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256944411324719E-2"/>
          <c:y val="4.7003539761324417E-2"/>
          <c:w val="0.94574307378244382"/>
          <c:h val="0.68930417640353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B$43</c:f>
              <c:strCache>
                <c:ptCount val="1"/>
                <c:pt idx="0">
                  <c:v>Advanced air mobility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3:$H$43</c:f>
              <c:numCache>
                <c:formatCode>General</c:formatCode>
                <c:ptCount val="6"/>
                <c:pt idx="0">
                  <c:v>37</c:v>
                </c:pt>
                <c:pt idx="1">
                  <c:v>45</c:v>
                </c:pt>
                <c:pt idx="2">
                  <c:v>43</c:v>
                </c:pt>
                <c:pt idx="3">
                  <c:v>58</c:v>
                </c:pt>
                <c:pt idx="4">
                  <c:v>53</c:v>
                </c:pt>
                <c:pt idx="5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0-4945-BCAD-6AAD17C57DFC}"/>
            </c:ext>
          </c:extLst>
        </c:ser>
        <c:ser>
          <c:idx val="1"/>
          <c:order val="1"/>
          <c:tx>
            <c:strRef>
              <c:f>'Segment by Year'!$B$44</c:f>
              <c:strCache>
                <c:ptCount val="1"/>
                <c:pt idx="0">
                  <c:v>Aerospace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4:$H$44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0-4945-BCAD-6AAD17C57DFC}"/>
            </c:ext>
          </c:extLst>
        </c:ser>
        <c:ser>
          <c:idx val="2"/>
          <c:order val="2"/>
          <c:tx>
            <c:strRef>
              <c:f>'Segment by Year'!$B$45</c:f>
              <c:strCache>
                <c:ptCount val="1"/>
                <c:pt idx="0">
                  <c:v>Auto commerce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5:$H$45</c:f>
              <c:numCache>
                <c:formatCode>General</c:formatCode>
                <c:ptCount val="6"/>
                <c:pt idx="0">
                  <c:v>33</c:v>
                </c:pt>
                <c:pt idx="1">
                  <c:v>45</c:v>
                </c:pt>
                <c:pt idx="2">
                  <c:v>33</c:v>
                </c:pt>
                <c:pt idx="3">
                  <c:v>38</c:v>
                </c:pt>
                <c:pt idx="4">
                  <c:v>25</c:v>
                </c:pt>
                <c:pt idx="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0-4945-BCAD-6AAD17C57DFC}"/>
            </c:ext>
          </c:extLst>
        </c:ser>
        <c:ser>
          <c:idx val="3"/>
          <c:order val="3"/>
          <c:tx>
            <c:strRef>
              <c:f>'Segment by Year'!$B$46</c:f>
              <c:strCache>
                <c:ptCount val="1"/>
                <c:pt idx="0">
                  <c:v>Autonomous drivin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6:$H$46</c:f>
              <c:numCache>
                <c:formatCode>General</c:formatCode>
                <c:ptCount val="6"/>
                <c:pt idx="0">
                  <c:v>84</c:v>
                </c:pt>
                <c:pt idx="1">
                  <c:v>67</c:v>
                </c:pt>
                <c:pt idx="2">
                  <c:v>64</c:v>
                </c:pt>
                <c:pt idx="3">
                  <c:v>75</c:v>
                </c:pt>
                <c:pt idx="4">
                  <c:v>49</c:v>
                </c:pt>
                <c:pt idx="5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50-4945-BCAD-6AAD17C57DFC}"/>
            </c:ext>
          </c:extLst>
        </c:ser>
        <c:ser>
          <c:idx val="4"/>
          <c:order val="4"/>
          <c:tx>
            <c:strRef>
              <c:f>'Segment by Year'!$B$47</c:f>
              <c:strCache>
                <c:ptCount val="1"/>
                <c:pt idx="0">
                  <c:v>Electric vehicles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7:$H$47</c:f>
              <c:numCache>
                <c:formatCode>General</c:formatCode>
                <c:ptCount val="6"/>
                <c:pt idx="0">
                  <c:v>52</c:v>
                </c:pt>
                <c:pt idx="1">
                  <c:v>39</c:v>
                </c:pt>
                <c:pt idx="2">
                  <c:v>66</c:v>
                </c:pt>
                <c:pt idx="3">
                  <c:v>93</c:v>
                </c:pt>
                <c:pt idx="4">
                  <c:v>51</c:v>
                </c:pt>
                <c:pt idx="5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50-4945-BCAD-6AAD17C57DFC}"/>
            </c:ext>
          </c:extLst>
        </c:ser>
        <c:ser>
          <c:idx val="5"/>
          <c:order val="5"/>
          <c:tx>
            <c:strRef>
              <c:f>'Segment by Year'!$B$48</c:f>
              <c:strCache>
                <c:ptCount val="1"/>
                <c:pt idx="0">
                  <c:v>Fleet management &amp; connectivity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8:$H$48</c:f>
              <c:numCache>
                <c:formatCode>General</c:formatCode>
                <c:ptCount val="6"/>
                <c:pt idx="0">
                  <c:v>41</c:v>
                </c:pt>
                <c:pt idx="1">
                  <c:v>37</c:v>
                </c:pt>
                <c:pt idx="2">
                  <c:v>30</c:v>
                </c:pt>
                <c:pt idx="3">
                  <c:v>39</c:v>
                </c:pt>
                <c:pt idx="4">
                  <c:v>32</c:v>
                </c:pt>
                <c:pt idx="5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50-4945-BCAD-6AAD17C57DFC}"/>
            </c:ext>
          </c:extLst>
        </c:ser>
        <c:ser>
          <c:idx val="6"/>
          <c:order val="6"/>
          <c:tx>
            <c:strRef>
              <c:f>'Segment by Year'!$B$49</c:f>
              <c:strCache>
                <c:ptCount val="1"/>
                <c:pt idx="0">
                  <c:v>Freight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49:$H$49</c:f>
              <c:numCache>
                <c:formatCode>General</c:formatCode>
                <c:ptCount val="6"/>
                <c:pt idx="0">
                  <c:v>28</c:v>
                </c:pt>
                <c:pt idx="1">
                  <c:v>22</c:v>
                </c:pt>
                <c:pt idx="2">
                  <c:v>16</c:v>
                </c:pt>
                <c:pt idx="3">
                  <c:v>21</c:v>
                </c:pt>
                <c:pt idx="4">
                  <c:v>19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50-4945-BCAD-6AAD17C57DFC}"/>
            </c:ext>
          </c:extLst>
        </c:ser>
        <c:ser>
          <c:idx val="7"/>
          <c:order val="7"/>
          <c:tx>
            <c:strRef>
              <c:f>'Segment by Year'!$B$50</c:f>
              <c:strCache>
                <c:ptCount val="1"/>
                <c:pt idx="0">
                  <c:v>Last-mile delivery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0:$H$50</c:f>
              <c:numCache>
                <c:formatCode>General</c:formatCode>
                <c:ptCount val="6"/>
                <c:pt idx="0">
                  <c:v>56</c:v>
                </c:pt>
                <c:pt idx="1">
                  <c:v>53</c:v>
                </c:pt>
                <c:pt idx="2">
                  <c:v>59</c:v>
                </c:pt>
                <c:pt idx="3">
                  <c:v>51</c:v>
                </c:pt>
                <c:pt idx="4">
                  <c:v>30</c:v>
                </c:pt>
                <c:pt idx="5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250-4945-BCAD-6AAD17C57DFC}"/>
            </c:ext>
          </c:extLst>
        </c:ser>
        <c:ser>
          <c:idx val="8"/>
          <c:order val="8"/>
          <c:tx>
            <c:strRef>
              <c:f>'Segment by Year'!$B$51</c:f>
              <c:strCache>
                <c:ptCount val="1"/>
                <c:pt idx="0">
                  <c:v>Marine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1:$H$51</c:f>
              <c:numCache>
                <c:formatCode>General</c:formatCode>
                <c:ptCount val="6"/>
                <c:pt idx="0">
                  <c:v>4</c:v>
                </c:pt>
                <c:pt idx="1">
                  <c:v>1</c:v>
                </c:pt>
                <c:pt idx="2">
                  <c:v>5</c:v>
                </c:pt>
                <c:pt idx="3">
                  <c:v>2</c:v>
                </c:pt>
                <c:pt idx="4">
                  <c:v>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50-4945-BCAD-6AAD17C57DFC}"/>
            </c:ext>
          </c:extLst>
        </c:ser>
        <c:ser>
          <c:idx val="9"/>
          <c:order val="9"/>
          <c:tx>
            <c:strRef>
              <c:f>'Segment by Year'!$B$52</c:f>
              <c:strCache>
                <c:ptCount val="1"/>
                <c:pt idx="0">
                  <c:v>Micromobility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2:$H$52</c:f>
              <c:numCache>
                <c:formatCode>General</c:formatCode>
                <c:ptCount val="6"/>
                <c:pt idx="0">
                  <c:v>32</c:v>
                </c:pt>
                <c:pt idx="1">
                  <c:v>38</c:v>
                </c:pt>
                <c:pt idx="2">
                  <c:v>28</c:v>
                </c:pt>
                <c:pt idx="3">
                  <c:v>37</c:v>
                </c:pt>
                <c:pt idx="4">
                  <c:v>21</c:v>
                </c:pt>
                <c:pt idx="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250-4945-BCAD-6AAD17C57DFC}"/>
            </c:ext>
          </c:extLst>
        </c:ser>
        <c:ser>
          <c:idx val="10"/>
          <c:order val="10"/>
          <c:tx>
            <c:strRef>
              <c:f>'Segment by Year'!$B$53</c:f>
              <c:strCache>
                <c:ptCount val="1"/>
                <c:pt idx="0">
                  <c:v>Public mobility solutions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3:$H$53</c:f>
              <c:numCache>
                <c:formatCode>General</c:formatCode>
                <c:ptCount val="6"/>
                <c:pt idx="0">
                  <c:v>6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5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250-4945-BCAD-6AAD17C57DFC}"/>
            </c:ext>
          </c:extLst>
        </c:ser>
        <c:ser>
          <c:idx val="11"/>
          <c:order val="11"/>
          <c:tx>
            <c:strRef>
              <c:f>'Segment by Year'!$B$54</c:f>
              <c:strCache>
                <c:ptCount val="1"/>
                <c:pt idx="0">
                  <c:v>Ridehailin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4:$H$54</c:f>
              <c:numCache>
                <c:formatCode>General</c:formatCode>
                <c:ptCount val="6"/>
                <c:pt idx="0">
                  <c:v>34</c:v>
                </c:pt>
                <c:pt idx="1">
                  <c:v>42</c:v>
                </c:pt>
                <c:pt idx="2">
                  <c:v>21</c:v>
                </c:pt>
                <c:pt idx="3">
                  <c:v>24</c:v>
                </c:pt>
                <c:pt idx="4">
                  <c:v>17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250-4945-BCAD-6AAD17C57DFC}"/>
            </c:ext>
          </c:extLst>
        </c:ser>
        <c:ser>
          <c:idx val="12"/>
          <c:order val="12"/>
          <c:tx>
            <c:strRef>
              <c:f>'Segment by Year'!$B$55</c:f>
              <c:strCache>
                <c:ptCount val="1"/>
                <c:pt idx="0">
                  <c:v>Smart transit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C$42:$H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C$55:$H$55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250-4945-BCAD-6AAD17C57DF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6.1975794692330187E-3"/>
          <c:y val="0.81554243219597555"/>
          <c:w val="0.98554199475065618"/>
          <c:h val="0.17782407407407402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8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8:$N$8</c:f>
              <c:numCache>
                <c:formatCode>General</c:formatCode>
                <c:ptCount val="11"/>
                <c:pt idx="0">
                  <c:v>1379</c:v>
                </c:pt>
                <c:pt idx="1">
                  <c:v>1357</c:v>
                </c:pt>
                <c:pt idx="2">
                  <c:v>1327</c:v>
                </c:pt>
                <c:pt idx="3">
                  <c:v>1085</c:v>
                </c:pt>
                <c:pt idx="4">
                  <c:v>1135</c:v>
                </c:pt>
                <c:pt idx="5">
                  <c:v>977</c:v>
                </c:pt>
                <c:pt idx="6">
                  <c:v>980</c:v>
                </c:pt>
                <c:pt idx="7">
                  <c:v>1023</c:v>
                </c:pt>
                <c:pt idx="8">
                  <c:v>1040</c:v>
                </c:pt>
                <c:pt idx="9">
                  <c:v>931</c:v>
                </c:pt>
                <c:pt idx="10">
                  <c:v>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C8-40C9-9FBB-A0A0FEB1DD5C}"/>
            </c:ext>
          </c:extLst>
        </c:ser>
        <c:ser>
          <c:idx val="1"/>
          <c:order val="1"/>
          <c:tx>
            <c:strRef>
              <c:f>'Pre-seed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9:$N$9</c:f>
              <c:numCache>
                <c:formatCode>General</c:formatCode>
                <c:ptCount val="11"/>
                <c:pt idx="0">
                  <c:v>521</c:v>
                </c:pt>
                <c:pt idx="1">
                  <c:v>620</c:v>
                </c:pt>
                <c:pt idx="2">
                  <c:v>611</c:v>
                </c:pt>
                <c:pt idx="3">
                  <c:v>548</c:v>
                </c:pt>
                <c:pt idx="4">
                  <c:v>526</c:v>
                </c:pt>
                <c:pt idx="5">
                  <c:v>546</c:v>
                </c:pt>
                <c:pt idx="6">
                  <c:v>594</c:v>
                </c:pt>
                <c:pt idx="7">
                  <c:v>555</c:v>
                </c:pt>
                <c:pt idx="8">
                  <c:v>623</c:v>
                </c:pt>
                <c:pt idx="9">
                  <c:v>510</c:v>
                </c:pt>
                <c:pt idx="10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C8-40C9-9FBB-A0A0FEB1DD5C}"/>
            </c:ext>
          </c:extLst>
        </c:ser>
        <c:ser>
          <c:idx val="2"/>
          <c:order val="2"/>
          <c:tx>
            <c:strRef>
              <c:f>'Pre-seed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0:$N$10</c:f>
              <c:numCache>
                <c:formatCode>General</c:formatCode>
                <c:ptCount val="11"/>
                <c:pt idx="0">
                  <c:v>1207</c:v>
                </c:pt>
                <c:pt idx="1">
                  <c:v>1428</c:v>
                </c:pt>
                <c:pt idx="2">
                  <c:v>1704</c:v>
                </c:pt>
                <c:pt idx="3">
                  <c:v>1678</c:v>
                </c:pt>
                <c:pt idx="4">
                  <c:v>1972</c:v>
                </c:pt>
                <c:pt idx="5">
                  <c:v>2118</c:v>
                </c:pt>
                <c:pt idx="6">
                  <c:v>2330</c:v>
                </c:pt>
                <c:pt idx="7">
                  <c:v>2269</c:v>
                </c:pt>
                <c:pt idx="8">
                  <c:v>3286</c:v>
                </c:pt>
                <c:pt idx="9">
                  <c:v>2768</c:v>
                </c:pt>
                <c:pt idx="10">
                  <c:v>1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C8-40C9-9FBB-A0A0FEB1DD5C}"/>
            </c:ext>
          </c:extLst>
        </c:ser>
        <c:ser>
          <c:idx val="3"/>
          <c:order val="3"/>
          <c:tx>
            <c:strRef>
              <c:f>'Pre-seed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1:$N$11</c:f>
              <c:numCache>
                <c:formatCode>General</c:formatCode>
                <c:ptCount val="11"/>
                <c:pt idx="0">
                  <c:v>78</c:v>
                </c:pt>
                <c:pt idx="1">
                  <c:v>113</c:v>
                </c:pt>
                <c:pt idx="2">
                  <c:v>157</c:v>
                </c:pt>
                <c:pt idx="3">
                  <c:v>178</c:v>
                </c:pt>
                <c:pt idx="4">
                  <c:v>245</c:v>
                </c:pt>
                <c:pt idx="5">
                  <c:v>327</c:v>
                </c:pt>
                <c:pt idx="6">
                  <c:v>416</c:v>
                </c:pt>
                <c:pt idx="7">
                  <c:v>491</c:v>
                </c:pt>
                <c:pt idx="8">
                  <c:v>844</c:v>
                </c:pt>
                <c:pt idx="9">
                  <c:v>996</c:v>
                </c:pt>
                <c:pt idx="10">
                  <c:v>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C8-40C9-9FBB-A0A0FEB1DD5C}"/>
            </c:ext>
          </c:extLst>
        </c:ser>
        <c:ser>
          <c:idx val="4"/>
          <c:order val="4"/>
          <c:tx>
            <c:strRef>
              <c:f>'Pre-seed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2:$N$12</c:f>
              <c:numCache>
                <c:formatCode>General</c:formatCode>
                <c:ptCount val="11"/>
                <c:pt idx="0">
                  <c:v>5</c:v>
                </c:pt>
                <c:pt idx="1">
                  <c:v>7</c:v>
                </c:pt>
                <c:pt idx="2">
                  <c:v>21</c:v>
                </c:pt>
                <c:pt idx="3">
                  <c:v>25</c:v>
                </c:pt>
                <c:pt idx="4">
                  <c:v>30</c:v>
                </c:pt>
                <c:pt idx="5">
                  <c:v>60</c:v>
                </c:pt>
                <c:pt idx="6">
                  <c:v>78</c:v>
                </c:pt>
                <c:pt idx="7">
                  <c:v>104</c:v>
                </c:pt>
                <c:pt idx="8">
                  <c:v>196</c:v>
                </c:pt>
                <c:pt idx="9">
                  <c:v>291</c:v>
                </c:pt>
                <c:pt idx="10">
                  <c:v>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C8-40C9-9FBB-A0A0FEB1DD5C}"/>
            </c:ext>
          </c:extLst>
        </c:ser>
        <c:ser>
          <c:idx val="5"/>
          <c:order val="5"/>
          <c:tx>
            <c:strRef>
              <c:f>'Pre-seed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13:$N$13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5</c:v>
                </c:pt>
                <c:pt idx="4">
                  <c:v>7</c:v>
                </c:pt>
                <c:pt idx="5">
                  <c:v>14</c:v>
                </c:pt>
                <c:pt idx="6">
                  <c:v>13</c:v>
                </c:pt>
                <c:pt idx="7">
                  <c:v>14</c:v>
                </c:pt>
                <c:pt idx="8">
                  <c:v>33</c:v>
                </c:pt>
                <c:pt idx="9">
                  <c:v>68</c:v>
                </c:pt>
                <c:pt idx="1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C8-40C9-9FBB-A0A0FEB1D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6230656385043"/>
          <c:y val="5.5387692038088653E-2"/>
          <c:w val="0.89493769343614959"/>
          <c:h val="0.65776465441819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M$7</c:f>
              <c:strCache>
                <c:ptCount val="1"/>
                <c:pt idx="0">
                  <c:v>Analytic platform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7:$S$7</c:f>
              <c:numCache>
                <c:formatCode>"$"#,##0.0;;</c:formatCode>
                <c:ptCount val="6"/>
                <c:pt idx="0">
                  <c:v>2141.0225648985602</c:v>
                </c:pt>
                <c:pt idx="1">
                  <c:v>3762.6109066848703</c:v>
                </c:pt>
                <c:pt idx="2">
                  <c:v>4705.1195222582255</c:v>
                </c:pt>
                <c:pt idx="3">
                  <c:v>10408.382365345153</c:v>
                </c:pt>
                <c:pt idx="4">
                  <c:v>7223.5195229858709</c:v>
                </c:pt>
                <c:pt idx="5">
                  <c:v>7125.2204005088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00-40F6-A743-98C04DDA25C3}"/>
            </c:ext>
          </c:extLst>
        </c:ser>
        <c:ser>
          <c:idx val="1"/>
          <c:order val="1"/>
          <c:tx>
            <c:strRef>
              <c:f>'Segment by Year'!$M$8</c:f>
              <c:strCache>
                <c:ptCount val="1"/>
                <c:pt idx="0">
                  <c:v>Customer relationship management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8:$S$8</c:f>
              <c:numCache>
                <c:formatCode>"$"#,##0.0</c:formatCode>
                <c:ptCount val="6"/>
                <c:pt idx="0">
                  <c:v>5755.5099561545558</c:v>
                </c:pt>
                <c:pt idx="1">
                  <c:v>8591.096911674289</c:v>
                </c:pt>
                <c:pt idx="2">
                  <c:v>8825.7166030996614</c:v>
                </c:pt>
                <c:pt idx="3">
                  <c:v>18435.839107264714</c:v>
                </c:pt>
                <c:pt idx="4">
                  <c:v>16599.80780769038</c:v>
                </c:pt>
                <c:pt idx="5">
                  <c:v>3901.445922482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00-40F6-A743-98C04DDA25C3}"/>
            </c:ext>
          </c:extLst>
        </c:ser>
        <c:ser>
          <c:idx val="2"/>
          <c:order val="2"/>
          <c:tx>
            <c:strRef>
              <c:f>'Segment by Year'!$M$9</c:f>
              <c:strCache>
                <c:ptCount val="1"/>
                <c:pt idx="0">
                  <c:v>Enterprise resource plannin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9:$S$9</c:f>
              <c:numCache>
                <c:formatCode>"$"#,##0.0;;</c:formatCode>
                <c:ptCount val="6"/>
                <c:pt idx="0">
                  <c:v>6766.3487604253305</c:v>
                </c:pt>
                <c:pt idx="1">
                  <c:v>11105.068755815</c:v>
                </c:pt>
                <c:pt idx="2">
                  <c:v>12899.383407588875</c:v>
                </c:pt>
                <c:pt idx="3">
                  <c:v>33913.201167615189</c:v>
                </c:pt>
                <c:pt idx="4">
                  <c:v>22095.526422580966</c:v>
                </c:pt>
                <c:pt idx="5">
                  <c:v>17157.0792901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00-40F6-A743-98C04DDA25C3}"/>
            </c:ext>
          </c:extLst>
        </c:ser>
        <c:ser>
          <c:idx val="3"/>
          <c:order val="3"/>
          <c:tx>
            <c:strRef>
              <c:f>'Segment by Year'!$M$10</c:f>
              <c:strCache>
                <c:ptCount val="1"/>
                <c:pt idx="0">
                  <c:v>Supply chain management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10:$S$10</c:f>
              <c:numCache>
                <c:formatCode>"$"#,##0.0</c:formatCode>
                <c:ptCount val="6"/>
                <c:pt idx="0">
                  <c:v>1748.3346196909661</c:v>
                </c:pt>
                <c:pt idx="1">
                  <c:v>2867.0498029999999</c:v>
                </c:pt>
                <c:pt idx="2">
                  <c:v>3126.8632149999989</c:v>
                </c:pt>
                <c:pt idx="3">
                  <c:v>8474.9366259055059</c:v>
                </c:pt>
                <c:pt idx="4">
                  <c:v>6183.0518880000009</c:v>
                </c:pt>
                <c:pt idx="5">
                  <c:v>1650.0657974909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00-40F6-A743-98C04DDA25C3}"/>
            </c:ext>
          </c:extLst>
        </c:ser>
        <c:ser>
          <c:idx val="4"/>
          <c:order val="4"/>
          <c:tx>
            <c:strRef>
              <c:f>'Segment by Year'!$M$11</c:f>
              <c:strCache>
                <c:ptCount val="1"/>
                <c:pt idx="0">
                  <c:v>Knowledge management systems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11:$S$11</c:f>
              <c:numCache>
                <c:formatCode>"$"#,##0.0;;</c:formatCode>
                <c:ptCount val="6"/>
                <c:pt idx="0">
                  <c:v>2952.1442973538433</c:v>
                </c:pt>
                <c:pt idx="1">
                  <c:v>2424.0975742139622</c:v>
                </c:pt>
                <c:pt idx="2">
                  <c:v>2592.1014084692001</c:v>
                </c:pt>
                <c:pt idx="3">
                  <c:v>5705.7803718265395</c:v>
                </c:pt>
                <c:pt idx="4">
                  <c:v>3192.9707717165879</c:v>
                </c:pt>
                <c:pt idx="5">
                  <c:v>1604.79692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00-40F6-A743-98C04DDA25C3}"/>
            </c:ext>
          </c:extLst>
        </c:ser>
        <c:ser>
          <c:idx val="5"/>
          <c:order val="5"/>
          <c:tx>
            <c:strRef>
              <c:f>'Segment by Year'!$M$12</c:f>
              <c:strCache>
                <c:ptCount val="1"/>
                <c:pt idx="0">
                  <c:v>Other application software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6:$S$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12:$S$12</c:f>
              <c:numCache>
                <c:formatCode>"$"#,##0.0</c:formatCode>
                <c:ptCount val="6"/>
                <c:pt idx="0">
                  <c:v>668.41920025033914</c:v>
                </c:pt>
                <c:pt idx="1">
                  <c:v>2592.2009872455924</c:v>
                </c:pt>
                <c:pt idx="2">
                  <c:v>2190.5906507185032</c:v>
                </c:pt>
                <c:pt idx="3">
                  <c:v>4040.4151995124512</c:v>
                </c:pt>
                <c:pt idx="4">
                  <c:v>5074.5540210000017</c:v>
                </c:pt>
                <c:pt idx="5">
                  <c:v>12024.25107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00-40F6-A743-98C04DDA25C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"/>
          <c:y val="0.81429862933799946"/>
          <c:w val="0.99585987168270629"/>
          <c:h val="0.18570137066200057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708661417322831E-2"/>
          <c:y val="5.0925925925925923E-2"/>
          <c:w val="0.93243948673082522"/>
          <c:h val="0.691960484106153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M$43</c:f>
              <c:strCache>
                <c:ptCount val="1"/>
                <c:pt idx="0">
                  <c:v>Analytic platform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3:$S$43</c:f>
              <c:numCache>
                <c:formatCode>General</c:formatCode>
                <c:ptCount val="6"/>
                <c:pt idx="0">
                  <c:v>186</c:v>
                </c:pt>
                <c:pt idx="1">
                  <c:v>242</c:v>
                </c:pt>
                <c:pt idx="2">
                  <c:v>244</c:v>
                </c:pt>
                <c:pt idx="3">
                  <c:v>329</c:v>
                </c:pt>
                <c:pt idx="4">
                  <c:v>314</c:v>
                </c:pt>
                <c:pt idx="5">
                  <c:v>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C-44EB-AE68-1F9449B68F44}"/>
            </c:ext>
          </c:extLst>
        </c:ser>
        <c:ser>
          <c:idx val="1"/>
          <c:order val="1"/>
          <c:tx>
            <c:strRef>
              <c:f>'Segment by Year'!$M$44</c:f>
              <c:strCache>
                <c:ptCount val="1"/>
                <c:pt idx="0">
                  <c:v>Customer relationship management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4:$S$44</c:f>
              <c:numCache>
                <c:formatCode>General</c:formatCode>
                <c:ptCount val="6"/>
                <c:pt idx="0">
                  <c:v>356</c:v>
                </c:pt>
                <c:pt idx="1">
                  <c:v>382</c:v>
                </c:pt>
                <c:pt idx="2">
                  <c:v>418</c:v>
                </c:pt>
                <c:pt idx="3">
                  <c:v>642</c:v>
                </c:pt>
                <c:pt idx="4">
                  <c:v>588</c:v>
                </c:pt>
                <c:pt idx="5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1C-44EB-AE68-1F9449B68F44}"/>
            </c:ext>
          </c:extLst>
        </c:ser>
        <c:ser>
          <c:idx val="2"/>
          <c:order val="2"/>
          <c:tx>
            <c:strRef>
              <c:f>'Segment by Year'!$M$45</c:f>
              <c:strCache>
                <c:ptCount val="1"/>
                <c:pt idx="0">
                  <c:v>Enterprise resource plannin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5:$S$45</c:f>
              <c:numCache>
                <c:formatCode>General</c:formatCode>
                <c:ptCount val="6"/>
                <c:pt idx="0">
                  <c:v>542</c:v>
                </c:pt>
                <c:pt idx="1">
                  <c:v>646</c:v>
                </c:pt>
                <c:pt idx="2">
                  <c:v>638</c:v>
                </c:pt>
                <c:pt idx="3">
                  <c:v>977</c:v>
                </c:pt>
                <c:pt idx="4">
                  <c:v>786</c:v>
                </c:pt>
                <c:pt idx="5">
                  <c:v>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1C-44EB-AE68-1F9449B68F44}"/>
            </c:ext>
          </c:extLst>
        </c:ser>
        <c:ser>
          <c:idx val="3"/>
          <c:order val="3"/>
          <c:tx>
            <c:strRef>
              <c:f>'Segment by Year'!$M$46</c:f>
              <c:strCache>
                <c:ptCount val="1"/>
                <c:pt idx="0">
                  <c:v>Supply chain management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6:$S$46</c:f>
              <c:numCache>
                <c:formatCode>General</c:formatCode>
                <c:ptCount val="6"/>
                <c:pt idx="0">
                  <c:v>102</c:v>
                </c:pt>
                <c:pt idx="1">
                  <c:v>120</c:v>
                </c:pt>
                <c:pt idx="2">
                  <c:v>102</c:v>
                </c:pt>
                <c:pt idx="3">
                  <c:v>154</c:v>
                </c:pt>
                <c:pt idx="4">
                  <c:v>157</c:v>
                </c:pt>
                <c:pt idx="5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1C-44EB-AE68-1F9449B68F44}"/>
            </c:ext>
          </c:extLst>
        </c:ser>
        <c:ser>
          <c:idx val="4"/>
          <c:order val="4"/>
          <c:tx>
            <c:strRef>
              <c:f>'Segment by Year'!$M$47</c:f>
              <c:strCache>
                <c:ptCount val="1"/>
                <c:pt idx="0">
                  <c:v>Knowledge management systems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7:$S$47</c:f>
              <c:numCache>
                <c:formatCode>General</c:formatCode>
                <c:ptCount val="6"/>
                <c:pt idx="0">
                  <c:v>128</c:v>
                </c:pt>
                <c:pt idx="1">
                  <c:v>145</c:v>
                </c:pt>
                <c:pt idx="2">
                  <c:v>161</c:v>
                </c:pt>
                <c:pt idx="3">
                  <c:v>232</c:v>
                </c:pt>
                <c:pt idx="4">
                  <c:v>182</c:v>
                </c:pt>
                <c:pt idx="5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1C-44EB-AE68-1F9449B68F44}"/>
            </c:ext>
          </c:extLst>
        </c:ser>
        <c:ser>
          <c:idx val="5"/>
          <c:order val="5"/>
          <c:tx>
            <c:strRef>
              <c:f>'Segment by Year'!$M$48</c:f>
              <c:strCache>
                <c:ptCount val="1"/>
                <c:pt idx="0">
                  <c:v>Other application software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N$42:$S$4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&quot;*&quot;">
                  <c:v>2023</c:v>
                </c:pt>
              </c:numCache>
            </c:numRef>
          </c:cat>
          <c:val>
            <c:numRef>
              <c:f>'Segment by Year'!$N$48:$S$48</c:f>
              <c:numCache>
                <c:formatCode>General</c:formatCode>
                <c:ptCount val="6"/>
                <c:pt idx="0">
                  <c:v>70</c:v>
                </c:pt>
                <c:pt idx="1">
                  <c:v>101</c:v>
                </c:pt>
                <c:pt idx="2">
                  <c:v>112</c:v>
                </c:pt>
                <c:pt idx="3">
                  <c:v>146</c:v>
                </c:pt>
                <c:pt idx="4">
                  <c:v>118</c:v>
                </c:pt>
                <c:pt idx="5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1C-44EB-AE68-1F9449B68F4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DO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DO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"/>
          <c:y val="0.86522455526392539"/>
          <c:w val="1"/>
          <c:h val="0.13477544473607467"/>
        </c:manualLayout>
      </c:layout>
      <c:overlay val="0"/>
      <c:txPr>
        <a:bodyPr/>
        <a:lstStyle/>
        <a:p>
          <a:pPr algn="ctr" rtl="0">
            <a:defRPr/>
          </a:pPr>
          <a:endParaRPr lang="en-DO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G$7:$M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8:$M$8</c:f>
              <c:numCache>
                <c:formatCode>General</c:formatCode>
                <c:ptCount val="7"/>
                <c:pt idx="0">
                  <c:v>29</c:v>
                </c:pt>
                <c:pt idx="1">
                  <c:v>24</c:v>
                </c:pt>
                <c:pt idx="2">
                  <c:v>28</c:v>
                </c:pt>
                <c:pt idx="3">
                  <c:v>32</c:v>
                </c:pt>
                <c:pt idx="4">
                  <c:v>49</c:v>
                </c:pt>
                <c:pt idx="5">
                  <c:v>34</c:v>
                </c:pt>
                <c:pt idx="6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A-40B7-A566-C55251E47E55}"/>
            </c:ext>
          </c:extLst>
        </c:ser>
        <c:ser>
          <c:idx val="1"/>
          <c:order val="1"/>
          <c:tx>
            <c:strRef>
              <c:f>'Exits x Type Spotlight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 Spotlight'!$G$7:$M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9:$M$9</c:f>
              <c:numCache>
                <c:formatCode>General</c:formatCode>
                <c:ptCount val="7"/>
                <c:pt idx="0">
                  <c:v>3</c:v>
                </c:pt>
                <c:pt idx="1">
                  <c:v>0</c:v>
                </c:pt>
                <c:pt idx="2">
                  <c:v>3</c:v>
                </c:pt>
                <c:pt idx="3">
                  <c:v>11</c:v>
                </c:pt>
                <c:pt idx="4">
                  <c:v>31</c:v>
                </c:pt>
                <c:pt idx="5">
                  <c:v>7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DA-40B7-A566-C55251E47E55}"/>
            </c:ext>
          </c:extLst>
        </c:ser>
        <c:ser>
          <c:idx val="2"/>
          <c:order val="2"/>
          <c:tx>
            <c:strRef>
              <c:f>'Exits x Type Spotlight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G$7:$M$7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10:$M$10</c:f>
              <c:numCache>
                <c:formatCode>General</c:formatCode>
                <c:ptCount val="7"/>
                <c:pt idx="0">
                  <c:v>0</c:v>
                </c:pt>
                <c:pt idx="1">
                  <c:v>7</c:v>
                </c:pt>
                <c:pt idx="2">
                  <c:v>2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DA-40B7-A566-C55251E47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B$36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G$35:$M$35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36:$M$36</c:f>
              <c:numCache>
                <c:formatCode>"$"#,##0.0</c:formatCode>
                <c:ptCount val="7"/>
                <c:pt idx="0">
                  <c:v>1.197597</c:v>
                </c:pt>
                <c:pt idx="1">
                  <c:v>1.14297</c:v>
                </c:pt>
                <c:pt idx="2">
                  <c:v>0.98400946554982749</c:v>
                </c:pt>
                <c:pt idx="3">
                  <c:v>7.76</c:v>
                </c:pt>
                <c:pt idx="4">
                  <c:v>3.91696</c:v>
                </c:pt>
                <c:pt idx="5">
                  <c:v>0.59335000000000004</c:v>
                </c:pt>
                <c:pt idx="6">
                  <c:v>1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9C-46D3-97CE-8A857539FF8E}"/>
            </c:ext>
          </c:extLst>
        </c:ser>
        <c:ser>
          <c:idx val="1"/>
          <c:order val="1"/>
          <c:tx>
            <c:strRef>
              <c:f>'Exits x Type Spotlight'!$B$37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 Spotlight'!$G$35:$M$35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37:$M$37</c:f>
              <c:numCache>
                <c:formatCode>"$"#,##0.0</c:formatCode>
                <c:ptCount val="7"/>
                <c:pt idx="0">
                  <c:v>3.3241231749999995</c:v>
                </c:pt>
                <c:pt idx="1">
                  <c:v>0</c:v>
                </c:pt>
                <c:pt idx="2">
                  <c:v>87.127670889000001</c:v>
                </c:pt>
                <c:pt idx="3">
                  <c:v>47.713323121999998</c:v>
                </c:pt>
                <c:pt idx="4">
                  <c:v>120.94146137399997</c:v>
                </c:pt>
                <c:pt idx="5">
                  <c:v>8.5922000000000001</c:v>
                </c:pt>
                <c:pt idx="6">
                  <c:v>7.99993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9C-46D3-97CE-8A857539FF8E}"/>
            </c:ext>
          </c:extLst>
        </c:ser>
        <c:ser>
          <c:idx val="2"/>
          <c:order val="2"/>
          <c:tx>
            <c:strRef>
              <c:f>'Exits x Type Spotlight'!$B$38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G$35:$M$35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\*">
                  <c:v>2023</c:v>
                </c:pt>
              </c:numCache>
            </c:numRef>
          </c:cat>
          <c:val>
            <c:numRef>
              <c:f>'Exits x Type Spotlight'!$G$38:$M$38</c:f>
              <c:numCache>
                <c:formatCode>"$"#,##0.0</c:formatCode>
                <c:ptCount val="7"/>
                <c:pt idx="0">
                  <c:v>0</c:v>
                </c:pt>
                <c:pt idx="1">
                  <c:v>1.7</c:v>
                </c:pt>
                <c:pt idx="2">
                  <c:v>8.6999999999999994E-2</c:v>
                </c:pt>
                <c:pt idx="3">
                  <c:v>0.45</c:v>
                </c:pt>
                <c:pt idx="4">
                  <c:v>6.5000000000000002E-2</c:v>
                </c:pt>
                <c:pt idx="5">
                  <c:v>0.20827299999999999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09C-46D3-97CE-8A857539F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1017921308527179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O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P$7:$U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8:$U$8</c:f>
              <c:numCache>
                <c:formatCode>General</c:formatCode>
                <c:ptCount val="6"/>
                <c:pt idx="0">
                  <c:v>89</c:v>
                </c:pt>
                <c:pt idx="1">
                  <c:v>79</c:v>
                </c:pt>
                <c:pt idx="2">
                  <c:v>84</c:v>
                </c:pt>
                <c:pt idx="3">
                  <c:v>164</c:v>
                </c:pt>
                <c:pt idx="4">
                  <c:v>77</c:v>
                </c:pt>
                <c:pt idx="5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44-4E60-A0DB-1346CCE48151}"/>
            </c:ext>
          </c:extLst>
        </c:ser>
        <c:ser>
          <c:idx val="1"/>
          <c:order val="1"/>
          <c:tx>
            <c:strRef>
              <c:f>'Exits x Type Spotlight'!$O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Type Spotlight'!$P$7:$U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9:$U$9</c:f>
              <c:numCache>
                <c:formatCode>General</c:formatCode>
                <c:ptCount val="6"/>
                <c:pt idx="0">
                  <c:v>5</c:v>
                </c:pt>
                <c:pt idx="1">
                  <c:v>11</c:v>
                </c:pt>
                <c:pt idx="2">
                  <c:v>10</c:v>
                </c:pt>
                <c:pt idx="3">
                  <c:v>53</c:v>
                </c:pt>
                <c:pt idx="4">
                  <c:v>14</c:v>
                </c:pt>
                <c:pt idx="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44-4E60-A0DB-1346CCE48151}"/>
            </c:ext>
          </c:extLst>
        </c:ser>
        <c:ser>
          <c:idx val="2"/>
          <c:order val="2"/>
          <c:tx>
            <c:strRef>
              <c:f>'Exits x Type Spotlight'!$O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P$7:$U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10:$U$10</c:f>
              <c:numCache>
                <c:formatCode>General</c:formatCode>
                <c:ptCount val="6"/>
                <c:pt idx="0">
                  <c:v>13</c:v>
                </c:pt>
                <c:pt idx="1">
                  <c:v>14</c:v>
                </c:pt>
                <c:pt idx="2">
                  <c:v>24</c:v>
                </c:pt>
                <c:pt idx="3">
                  <c:v>19</c:v>
                </c:pt>
                <c:pt idx="4">
                  <c:v>18</c:v>
                </c:pt>
                <c:pt idx="5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44-4E60-A0DB-1346CCE48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1017921308527179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O$36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P$35:$U$35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36:$U$36</c:f>
              <c:numCache>
                <c:formatCode>"$"#,##0.0</c:formatCode>
                <c:ptCount val="6"/>
                <c:pt idx="0">
                  <c:v>13.108379410856728</c:v>
                </c:pt>
                <c:pt idx="1">
                  <c:v>21.784855085305185</c:v>
                </c:pt>
                <c:pt idx="2">
                  <c:v>17.081845970428969</c:v>
                </c:pt>
                <c:pt idx="3">
                  <c:v>31.203820134494851</c:v>
                </c:pt>
                <c:pt idx="4">
                  <c:v>12.818562525160546</c:v>
                </c:pt>
                <c:pt idx="5">
                  <c:v>3.3323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62-4865-AD8E-DA2B735280C5}"/>
            </c:ext>
          </c:extLst>
        </c:ser>
        <c:ser>
          <c:idx val="1"/>
          <c:order val="1"/>
          <c:tx>
            <c:strRef>
              <c:f>'Exits x Type Spotlight'!$O$37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Type Spotlight'!$P$35:$U$35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37:$U$37</c:f>
              <c:numCache>
                <c:formatCode>"$"#,##0.0</c:formatCode>
                <c:ptCount val="6"/>
                <c:pt idx="0">
                  <c:v>3.6983784470000001</c:v>
                </c:pt>
                <c:pt idx="1">
                  <c:v>11.86664947323643</c:v>
                </c:pt>
                <c:pt idx="2">
                  <c:v>57.002075439435806</c:v>
                </c:pt>
                <c:pt idx="3">
                  <c:v>189.20670745899997</c:v>
                </c:pt>
                <c:pt idx="4">
                  <c:v>11.444608594000002</c:v>
                </c:pt>
                <c:pt idx="5">
                  <c:v>7.0055546323801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62-4865-AD8E-DA2B735280C5}"/>
            </c:ext>
          </c:extLst>
        </c:ser>
        <c:ser>
          <c:idx val="2"/>
          <c:order val="2"/>
          <c:tx>
            <c:strRef>
              <c:f>'Exits x Type Spotlight'!$O$38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P$35:$U$35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 formatCode="General\*">
                  <c:v>2023</c:v>
                </c:pt>
              </c:numCache>
            </c:numRef>
          </c:cat>
          <c:val>
            <c:numRef>
              <c:f>'Exits x Type Spotlight'!$P$38:$U$38</c:f>
              <c:numCache>
                <c:formatCode>"$"#,##0.0</c:formatCode>
                <c:ptCount val="6"/>
                <c:pt idx="0">
                  <c:v>2.3984200000000002</c:v>
                </c:pt>
                <c:pt idx="1">
                  <c:v>1.8331</c:v>
                </c:pt>
                <c:pt idx="2">
                  <c:v>2.9793500000000002</c:v>
                </c:pt>
                <c:pt idx="3">
                  <c:v>4.61538</c:v>
                </c:pt>
                <c:pt idx="4">
                  <c:v>1.674213</c:v>
                </c:pt>
                <c:pt idx="5">
                  <c:v>0.28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62-4865-AD8E-DA2B73528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048779183213506E-2"/>
          <c:y val="2.7712749275393952E-2"/>
          <c:w val="0.93834765531264264"/>
          <c:h val="0.80263305029782095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O$7:$BE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making Indicator'!$O$9:$BE$9</c:f>
              <c:numCache>
                <c:formatCode>0.0</c:formatCode>
                <c:ptCount val="43"/>
                <c:pt idx="0">
                  <c:v>55.522078200000003</c:v>
                </c:pt>
                <c:pt idx="1">
                  <c:v>53.248241409999999</c:v>
                </c:pt>
                <c:pt idx="2">
                  <c:v>52.880151339999998</c:v>
                </c:pt>
                <c:pt idx="3">
                  <c:v>49.209809720000003</c:v>
                </c:pt>
                <c:pt idx="4">
                  <c:v>47.408794579999999</c:v>
                </c:pt>
                <c:pt idx="5">
                  <c:v>46.539648499999998</c:v>
                </c:pt>
                <c:pt idx="6">
                  <c:v>44.180610770000001</c:v>
                </c:pt>
                <c:pt idx="7">
                  <c:v>43.291122250000001</c:v>
                </c:pt>
                <c:pt idx="8">
                  <c:v>43.214980240000003</c:v>
                </c:pt>
                <c:pt idx="9">
                  <c:v>41.369715720000002</c:v>
                </c:pt>
                <c:pt idx="10">
                  <c:v>38.912840170000003</c:v>
                </c:pt>
                <c:pt idx="11">
                  <c:v>41.990690649999998</c:v>
                </c:pt>
                <c:pt idx="12">
                  <c:v>45.908945090000003</c:v>
                </c:pt>
                <c:pt idx="13">
                  <c:v>46.79868561</c:v>
                </c:pt>
                <c:pt idx="14">
                  <c:v>50.234980229999998</c:v>
                </c:pt>
                <c:pt idx="15">
                  <c:v>52.522542440000002</c:v>
                </c:pt>
                <c:pt idx="16">
                  <c:v>52.008611780000003</c:v>
                </c:pt>
                <c:pt idx="17">
                  <c:v>54.355120239999998</c:v>
                </c:pt>
                <c:pt idx="18">
                  <c:v>55.206729029999998</c:v>
                </c:pt>
                <c:pt idx="19">
                  <c:v>52.37857923</c:v>
                </c:pt>
                <c:pt idx="20">
                  <c:v>47.186030600000002</c:v>
                </c:pt>
                <c:pt idx="21">
                  <c:v>42.002292660000002</c:v>
                </c:pt>
                <c:pt idx="22">
                  <c:v>38.087226809999997</c:v>
                </c:pt>
                <c:pt idx="23">
                  <c:v>35.35771922</c:v>
                </c:pt>
                <c:pt idx="24">
                  <c:v>33.96599251</c:v>
                </c:pt>
                <c:pt idx="25">
                  <c:v>36.444190900000002</c:v>
                </c:pt>
                <c:pt idx="26">
                  <c:v>37.40005876</c:v>
                </c:pt>
                <c:pt idx="27">
                  <c:v>38.908670909999998</c:v>
                </c:pt>
                <c:pt idx="28">
                  <c:v>41.747919170000003</c:v>
                </c:pt>
                <c:pt idx="29">
                  <c:v>43.038227839999998</c:v>
                </c:pt>
                <c:pt idx="30">
                  <c:v>43.939534469999998</c:v>
                </c:pt>
                <c:pt idx="31">
                  <c:v>41.838810770000002</c:v>
                </c:pt>
                <c:pt idx="32">
                  <c:v>36.490192399999998</c:v>
                </c:pt>
                <c:pt idx="33">
                  <c:v>27.662036950000001</c:v>
                </c:pt>
                <c:pt idx="34">
                  <c:v>17.95986298</c:v>
                </c:pt>
                <c:pt idx="35">
                  <c:v>8.1241234630000001</c:v>
                </c:pt>
                <c:pt idx="36">
                  <c:v>4.7070360859999996</c:v>
                </c:pt>
                <c:pt idx="37">
                  <c:v>7.775415422</c:v>
                </c:pt>
                <c:pt idx="38">
                  <c:v>17.84956764</c:v>
                </c:pt>
                <c:pt idx="39">
                  <c:v>36.953373220000003</c:v>
                </c:pt>
                <c:pt idx="40">
                  <c:v>57.480679860000002</c:v>
                </c:pt>
                <c:pt idx="41">
                  <c:v>71.113241479999999</c:v>
                </c:pt>
                <c:pt idx="42">
                  <c:v>81.31726586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8F-462A-AA01-33291B51DEDC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O$7:$BE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making Indicator'!$O$10:$BE$10</c:f>
              <c:numCache>
                <c:formatCode>0.0</c:formatCode>
                <c:ptCount val="43"/>
                <c:pt idx="0">
                  <c:v>68.867206030000006</c:v>
                </c:pt>
                <c:pt idx="1">
                  <c:v>66.877308659999997</c:v>
                </c:pt>
                <c:pt idx="2">
                  <c:v>66.427774299999996</c:v>
                </c:pt>
                <c:pt idx="3">
                  <c:v>66.132963040000007</c:v>
                </c:pt>
                <c:pt idx="4">
                  <c:v>63.814039739999998</c:v>
                </c:pt>
                <c:pt idx="5">
                  <c:v>58.39643306</c:v>
                </c:pt>
                <c:pt idx="6">
                  <c:v>53.273851290000003</c:v>
                </c:pt>
                <c:pt idx="7">
                  <c:v>43.485442929999998</c:v>
                </c:pt>
                <c:pt idx="8">
                  <c:v>37.525494790000003</c:v>
                </c:pt>
                <c:pt idx="9">
                  <c:v>36.618765060000001</c:v>
                </c:pt>
                <c:pt idx="10">
                  <c:v>37.141961170000002</c:v>
                </c:pt>
                <c:pt idx="11">
                  <c:v>41.127285270000002</c:v>
                </c:pt>
                <c:pt idx="12">
                  <c:v>41.890272830000001</c:v>
                </c:pt>
                <c:pt idx="13">
                  <c:v>45.881879300000001</c:v>
                </c:pt>
                <c:pt idx="14">
                  <c:v>53.33414071</c:v>
                </c:pt>
                <c:pt idx="15">
                  <c:v>59.189364779999998</c:v>
                </c:pt>
                <c:pt idx="16">
                  <c:v>66.448131649999993</c:v>
                </c:pt>
                <c:pt idx="17">
                  <c:v>66.720457229999994</c:v>
                </c:pt>
                <c:pt idx="18">
                  <c:v>64.902449799999999</c:v>
                </c:pt>
                <c:pt idx="19">
                  <c:v>61.566416629999999</c:v>
                </c:pt>
                <c:pt idx="20">
                  <c:v>58.09112322</c:v>
                </c:pt>
                <c:pt idx="21">
                  <c:v>55.176615550000001</c:v>
                </c:pt>
                <c:pt idx="22">
                  <c:v>49.995427909999997</c:v>
                </c:pt>
                <c:pt idx="23">
                  <c:v>39.446994220000001</c:v>
                </c:pt>
                <c:pt idx="24">
                  <c:v>35.413543240000003</c:v>
                </c:pt>
                <c:pt idx="25">
                  <c:v>32.472517060000001</c:v>
                </c:pt>
                <c:pt idx="26">
                  <c:v>32.110999820000004</c:v>
                </c:pt>
                <c:pt idx="27">
                  <c:v>35.40296369</c:v>
                </c:pt>
                <c:pt idx="28">
                  <c:v>36.969943409999999</c:v>
                </c:pt>
                <c:pt idx="29">
                  <c:v>40.394380589999997</c:v>
                </c:pt>
                <c:pt idx="30">
                  <c:v>41.387747099999999</c:v>
                </c:pt>
                <c:pt idx="31">
                  <c:v>41.657012549999997</c:v>
                </c:pt>
                <c:pt idx="32">
                  <c:v>35.470844380000003</c:v>
                </c:pt>
                <c:pt idx="33">
                  <c:v>24.607530270000002</c:v>
                </c:pt>
                <c:pt idx="34">
                  <c:v>12.92353185</c:v>
                </c:pt>
                <c:pt idx="35">
                  <c:v>5.460982982</c:v>
                </c:pt>
                <c:pt idx="36">
                  <c:v>3.6637498179999999</c:v>
                </c:pt>
                <c:pt idx="37">
                  <c:v>8.8802096299999995</c:v>
                </c:pt>
                <c:pt idx="38">
                  <c:v>23.929948970000002</c:v>
                </c:pt>
                <c:pt idx="39">
                  <c:v>44.972006100000002</c:v>
                </c:pt>
                <c:pt idx="40">
                  <c:v>60.431898840000002</c:v>
                </c:pt>
                <c:pt idx="41">
                  <c:v>78.128547069999996</c:v>
                </c:pt>
                <c:pt idx="42">
                  <c:v>88.07880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8F-462A-AA01-33291B51DEDC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O$7:$BE$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Dealmaking Indicator'!$O$11:$BE$11</c:f>
              <c:numCache>
                <c:formatCode>0.0</c:formatCode>
                <c:ptCount val="43"/>
                <c:pt idx="0">
                  <c:v>70.22900568</c:v>
                </c:pt>
                <c:pt idx="1">
                  <c:v>75.137133419999998</c:v>
                </c:pt>
                <c:pt idx="2">
                  <c:v>79.519410300000004</c:v>
                </c:pt>
                <c:pt idx="3">
                  <c:v>75.585939229999994</c:v>
                </c:pt>
                <c:pt idx="4">
                  <c:v>66.386230139999995</c:v>
                </c:pt>
                <c:pt idx="5">
                  <c:v>54.94501073</c:v>
                </c:pt>
                <c:pt idx="6">
                  <c:v>46.657319919999999</c:v>
                </c:pt>
                <c:pt idx="7">
                  <c:v>42.075122800000003</c:v>
                </c:pt>
                <c:pt idx="8">
                  <c:v>37.594164069999998</c:v>
                </c:pt>
                <c:pt idx="9">
                  <c:v>32.39738345</c:v>
                </c:pt>
                <c:pt idx="10">
                  <c:v>28.201043899999998</c:v>
                </c:pt>
                <c:pt idx="11">
                  <c:v>30.081470070000002</c:v>
                </c:pt>
                <c:pt idx="12">
                  <c:v>31.150417010000002</c:v>
                </c:pt>
                <c:pt idx="13">
                  <c:v>38.733477899999997</c:v>
                </c:pt>
                <c:pt idx="14">
                  <c:v>51.1890225</c:v>
                </c:pt>
                <c:pt idx="15">
                  <c:v>52.859678469999999</c:v>
                </c:pt>
                <c:pt idx="16">
                  <c:v>62.679199490000002</c:v>
                </c:pt>
                <c:pt idx="17">
                  <c:v>63.754371939999999</c:v>
                </c:pt>
                <c:pt idx="18">
                  <c:v>54.920910749999997</c:v>
                </c:pt>
                <c:pt idx="19">
                  <c:v>57.73072475</c:v>
                </c:pt>
                <c:pt idx="20">
                  <c:v>58.223353789999997</c:v>
                </c:pt>
                <c:pt idx="21">
                  <c:v>55.510048859999998</c:v>
                </c:pt>
                <c:pt idx="22">
                  <c:v>51.975272439999998</c:v>
                </c:pt>
                <c:pt idx="23">
                  <c:v>43.250180989999997</c:v>
                </c:pt>
                <c:pt idx="24">
                  <c:v>30.787596929999999</c:v>
                </c:pt>
                <c:pt idx="25">
                  <c:v>26.67619092</c:v>
                </c:pt>
                <c:pt idx="26">
                  <c:v>30.47530806</c:v>
                </c:pt>
                <c:pt idx="27">
                  <c:v>34.749406919999998</c:v>
                </c:pt>
                <c:pt idx="28">
                  <c:v>43.301345730000001</c:v>
                </c:pt>
                <c:pt idx="29">
                  <c:v>45.827010219999998</c:v>
                </c:pt>
                <c:pt idx="30">
                  <c:v>40.150687929999997</c:v>
                </c:pt>
                <c:pt idx="31">
                  <c:v>34.537214710000001</c:v>
                </c:pt>
                <c:pt idx="32">
                  <c:v>21.533963580000002</c:v>
                </c:pt>
                <c:pt idx="33">
                  <c:v>13.347705700000001</c:v>
                </c:pt>
                <c:pt idx="34">
                  <c:v>9.1701917860000002</c:v>
                </c:pt>
                <c:pt idx="35">
                  <c:v>3.445064291</c:v>
                </c:pt>
                <c:pt idx="36">
                  <c:v>5.5289665330000002</c:v>
                </c:pt>
                <c:pt idx="37">
                  <c:v>9.0294633839999996</c:v>
                </c:pt>
                <c:pt idx="38">
                  <c:v>26.394105929999998</c:v>
                </c:pt>
                <c:pt idx="39">
                  <c:v>45.572103040000002</c:v>
                </c:pt>
                <c:pt idx="40">
                  <c:v>56.380216519999998</c:v>
                </c:pt>
                <c:pt idx="41">
                  <c:v>69.301815660000003</c:v>
                </c:pt>
                <c:pt idx="42">
                  <c:v>72.5270502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F-462A-AA01-33291B51D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1.5518330166318336E-2"/>
              <c:y val="3.946418101760351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35380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-Demand-to-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-Demand-to-Supply Ratio'!$AE$7:$BE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-Demand-to-Supply Ratio'!$AE$9:$BE$9</c:f>
              <c:numCache>
                <c:formatCode>0.0\x</c:formatCode>
                <c:ptCount val="27"/>
                <c:pt idx="0">
                  <c:v>0.91536700800000004</c:v>
                </c:pt>
                <c:pt idx="1">
                  <c:v>0.82287743300000005</c:v>
                </c:pt>
                <c:pt idx="2">
                  <c:v>0.89848911899999995</c:v>
                </c:pt>
                <c:pt idx="3">
                  <c:v>0.81680466900000004</c:v>
                </c:pt>
                <c:pt idx="4">
                  <c:v>0.68331820200000004</c:v>
                </c:pt>
                <c:pt idx="5">
                  <c:v>0.59731540299999997</c:v>
                </c:pt>
                <c:pt idx="6">
                  <c:v>0.74618619200000003</c:v>
                </c:pt>
                <c:pt idx="7">
                  <c:v>0.81878628099999995</c:v>
                </c:pt>
                <c:pt idx="8">
                  <c:v>0.66366263000000003</c:v>
                </c:pt>
                <c:pt idx="9">
                  <c:v>0.79420806600000005</c:v>
                </c:pt>
                <c:pt idx="10">
                  <c:v>0.77184695599999997</c:v>
                </c:pt>
                <c:pt idx="11">
                  <c:v>0.962563426</c:v>
                </c:pt>
                <c:pt idx="12">
                  <c:v>0.86774169999999995</c:v>
                </c:pt>
                <c:pt idx="13">
                  <c:v>0.940702975</c:v>
                </c:pt>
                <c:pt idx="14">
                  <c:v>0.90179852400000005</c:v>
                </c:pt>
                <c:pt idx="15">
                  <c:v>0.81086663299999995</c:v>
                </c:pt>
                <c:pt idx="16">
                  <c:v>0.63672623800000006</c:v>
                </c:pt>
                <c:pt idx="17">
                  <c:v>0.50745028400000003</c:v>
                </c:pt>
                <c:pt idx="18">
                  <c:v>0.57010086299999996</c:v>
                </c:pt>
                <c:pt idx="19">
                  <c:v>0.58119996200000001</c:v>
                </c:pt>
                <c:pt idx="20">
                  <c:v>0.62941132</c:v>
                </c:pt>
                <c:pt idx="21">
                  <c:v>0.86419284100000004</c:v>
                </c:pt>
                <c:pt idx="22">
                  <c:v>1.167176327</c:v>
                </c:pt>
                <c:pt idx="23">
                  <c:v>1.569009442</c:v>
                </c:pt>
                <c:pt idx="24">
                  <c:v>1.6547541020000001</c:v>
                </c:pt>
                <c:pt idx="25">
                  <c:v>1.482603044</c:v>
                </c:pt>
                <c:pt idx="26">
                  <c:v>1.67723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3C-48CC-A23C-3024CEACDC76}"/>
            </c:ext>
          </c:extLst>
        </c:ser>
        <c:ser>
          <c:idx val="1"/>
          <c:order val="1"/>
          <c:tx>
            <c:strRef>
              <c:f>'Capital-Demand-to-Supply Ratio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-Demand-to-Supply Ratio'!$AE$7:$BE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-Demand-to-Supply Ratio'!$AE$10:$BE$10</c:f>
              <c:numCache>
                <c:formatCode>0.0\x</c:formatCode>
                <c:ptCount val="27"/>
                <c:pt idx="0">
                  <c:v>1.5066552289999999</c:v>
                </c:pt>
                <c:pt idx="1">
                  <c:v>1.267312644</c:v>
                </c:pt>
                <c:pt idx="2">
                  <c:v>1.2935188419999999</c:v>
                </c:pt>
                <c:pt idx="3">
                  <c:v>1.3806652210000001</c:v>
                </c:pt>
                <c:pt idx="4">
                  <c:v>1.0937651610000001</c:v>
                </c:pt>
                <c:pt idx="5">
                  <c:v>0.96782153400000004</c:v>
                </c:pt>
                <c:pt idx="6">
                  <c:v>0.89180973600000002</c:v>
                </c:pt>
                <c:pt idx="7">
                  <c:v>0.54642995999999999</c:v>
                </c:pt>
                <c:pt idx="8">
                  <c:v>0.60545211700000001</c:v>
                </c:pt>
                <c:pt idx="9">
                  <c:v>1.077818494</c:v>
                </c:pt>
                <c:pt idx="10">
                  <c:v>1.1451034920000001</c:v>
                </c:pt>
                <c:pt idx="11">
                  <c:v>1.1350230910000001</c:v>
                </c:pt>
                <c:pt idx="12">
                  <c:v>1.0699505490000001</c:v>
                </c:pt>
                <c:pt idx="13">
                  <c:v>1.195501994</c:v>
                </c:pt>
                <c:pt idx="14">
                  <c:v>1.1828327590000001</c:v>
                </c:pt>
                <c:pt idx="15">
                  <c:v>1.0897619489999999</c:v>
                </c:pt>
                <c:pt idx="16">
                  <c:v>0.67348803499999998</c:v>
                </c:pt>
                <c:pt idx="17">
                  <c:v>0.59336812400000005</c:v>
                </c:pt>
                <c:pt idx="18">
                  <c:v>0.56965998699999998</c:v>
                </c:pt>
                <c:pt idx="19">
                  <c:v>0.62161426399999997</c:v>
                </c:pt>
                <c:pt idx="20">
                  <c:v>0.87106320400000004</c:v>
                </c:pt>
                <c:pt idx="21">
                  <c:v>1.1293779740000001</c:v>
                </c:pt>
                <c:pt idx="22">
                  <c:v>2.0467032829999998</c:v>
                </c:pt>
                <c:pt idx="23">
                  <c:v>2.3486982360000002</c:v>
                </c:pt>
                <c:pt idx="24" formatCode="0.00\x">
                  <c:v>1.8804198160000001</c:v>
                </c:pt>
                <c:pt idx="25" formatCode="0.00\x">
                  <c:v>2.7594149300000002</c:v>
                </c:pt>
                <c:pt idx="26" formatCode="0.00\x">
                  <c:v>2.70667604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3C-48CC-A23C-3024CEACDC76}"/>
            </c:ext>
          </c:extLst>
        </c:ser>
        <c:ser>
          <c:idx val="2"/>
          <c:order val="2"/>
          <c:tx>
            <c:strRef>
              <c:f>'Capital-Demand-to-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-Demand-to-Supply Ratio'!$AE$7:$BE$8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</c:lvl>
              </c:multiLvlStrCache>
            </c:multiLvlStrRef>
          </c:cat>
          <c:val>
            <c:numRef>
              <c:f>'Capital-Demand-to-Supply Ratio'!$AE$11:$BE$11</c:f>
              <c:numCache>
                <c:formatCode>0.0\x</c:formatCode>
                <c:ptCount val="27"/>
                <c:pt idx="0">
                  <c:v>1.2531344149999999</c:v>
                </c:pt>
                <c:pt idx="1">
                  <c:v>0.88155198000000001</c:v>
                </c:pt>
                <c:pt idx="2">
                  <c:v>0.61500615700000005</c:v>
                </c:pt>
                <c:pt idx="3">
                  <c:v>0.93177080099999998</c:v>
                </c:pt>
                <c:pt idx="4">
                  <c:v>0.76970161299999995</c:v>
                </c:pt>
                <c:pt idx="5">
                  <c:v>0.75730418899999996</c:v>
                </c:pt>
                <c:pt idx="6">
                  <c:v>0.56025247899999997</c:v>
                </c:pt>
                <c:pt idx="7">
                  <c:v>0.51465370700000002</c:v>
                </c:pt>
                <c:pt idx="8">
                  <c:v>0.47718672499999998</c:v>
                </c:pt>
                <c:pt idx="9">
                  <c:v>0.82373424900000003</c:v>
                </c:pt>
                <c:pt idx="10">
                  <c:v>0.97864708</c:v>
                </c:pt>
                <c:pt idx="11">
                  <c:v>1.0011199399999999</c:v>
                </c:pt>
                <c:pt idx="12">
                  <c:v>1.191662969</c:v>
                </c:pt>
                <c:pt idx="13">
                  <c:v>0.95597384500000004</c:v>
                </c:pt>
                <c:pt idx="14">
                  <c:v>0.63860718599999999</c:v>
                </c:pt>
                <c:pt idx="15">
                  <c:v>0.69321876400000004</c:v>
                </c:pt>
                <c:pt idx="16">
                  <c:v>0.413593455</c:v>
                </c:pt>
                <c:pt idx="17">
                  <c:v>0.44450046199999999</c:v>
                </c:pt>
                <c:pt idx="18">
                  <c:v>0.51348311599999996</c:v>
                </c:pt>
                <c:pt idx="19">
                  <c:v>0.58066732499999996</c:v>
                </c:pt>
                <c:pt idx="20">
                  <c:v>0.82501488899999997</c:v>
                </c:pt>
                <c:pt idx="21">
                  <c:v>0.876386675</c:v>
                </c:pt>
                <c:pt idx="22">
                  <c:v>1.709562091</c:v>
                </c:pt>
                <c:pt idx="23">
                  <c:v>1.7016520639999999</c:v>
                </c:pt>
                <c:pt idx="24">
                  <c:v>1.2672249980000001</c:v>
                </c:pt>
                <c:pt idx="25">
                  <c:v>1.3297958569999999</c:v>
                </c:pt>
                <c:pt idx="26">
                  <c:v>2.2012399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3C-48CC-A23C-3024CEACD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6793302622886426"/>
          <c:y val="0.94945581802274714"/>
          <c:w val="0.47667780837144391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7615822612182398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644</c:f>
              <c:numCache>
                <c:formatCode>m/d/yy</c:formatCode>
                <c:ptCount val="63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</c:numCache>
            </c:numRef>
          </c:cat>
          <c:val>
            <c:numRef>
              <c:f>'IPO Indexes'!$C$8:$C$644</c:f>
              <c:numCache>
                <c:formatCode>0.00</c:formatCode>
                <c:ptCount val="637"/>
                <c:pt idx="0">
                  <c:v>100</c:v>
                </c:pt>
                <c:pt idx="1">
                  <c:v>100</c:v>
                </c:pt>
                <c:pt idx="2">
                  <c:v>99.885807397126868</c:v>
                </c:pt>
                <c:pt idx="3">
                  <c:v>95.942070659585255</c:v>
                </c:pt>
                <c:pt idx="4">
                  <c:v>88.995339450191906</c:v>
                </c:pt>
                <c:pt idx="5">
                  <c:v>89.244834131052059</c:v>
                </c:pt>
                <c:pt idx="6">
                  <c:v>89.182480341552946</c:v>
                </c:pt>
                <c:pt idx="7">
                  <c:v>89.182480341552946</c:v>
                </c:pt>
                <c:pt idx="8">
                  <c:v>89.182480341552946</c:v>
                </c:pt>
                <c:pt idx="9">
                  <c:v>88.061199066937988</c:v>
                </c:pt>
                <c:pt idx="10">
                  <c:v>90.886082555698238</c:v>
                </c:pt>
                <c:pt idx="11">
                  <c:v>90.191518644517615</c:v>
                </c:pt>
                <c:pt idx="12">
                  <c:v>85.488038177329543</c:v>
                </c:pt>
                <c:pt idx="13">
                  <c:v>84.501509163123544</c:v>
                </c:pt>
                <c:pt idx="14">
                  <c:v>84.501509163123544</c:v>
                </c:pt>
                <c:pt idx="15">
                  <c:v>84.501509163123544</c:v>
                </c:pt>
                <c:pt idx="16">
                  <c:v>84.567911179470187</c:v>
                </c:pt>
                <c:pt idx="17">
                  <c:v>80.939050738139343</c:v>
                </c:pt>
                <c:pt idx="18">
                  <c:v>80.018926784729146</c:v>
                </c:pt>
                <c:pt idx="19">
                  <c:v>79.513068008301886</c:v>
                </c:pt>
                <c:pt idx="20">
                  <c:v>75.784085502753612</c:v>
                </c:pt>
                <c:pt idx="21">
                  <c:v>75.784085502753612</c:v>
                </c:pt>
                <c:pt idx="22">
                  <c:v>75.784085502753612</c:v>
                </c:pt>
                <c:pt idx="23">
                  <c:v>76.044190552281194</c:v>
                </c:pt>
                <c:pt idx="24">
                  <c:v>73.256416935776386</c:v>
                </c:pt>
                <c:pt idx="25">
                  <c:v>71.501884818643546</c:v>
                </c:pt>
                <c:pt idx="26">
                  <c:v>68.479761741419594</c:v>
                </c:pt>
                <c:pt idx="27">
                  <c:v>70.417590481296429</c:v>
                </c:pt>
                <c:pt idx="28">
                  <c:v>70.417590481296429</c:v>
                </c:pt>
                <c:pt idx="29">
                  <c:v>70.417590481296429</c:v>
                </c:pt>
                <c:pt idx="30">
                  <c:v>76.598040187909206</c:v>
                </c:pt>
                <c:pt idx="31">
                  <c:v>79.076717364078235</c:v>
                </c:pt>
                <c:pt idx="32">
                  <c:v>75.235906552616143</c:v>
                </c:pt>
                <c:pt idx="33">
                  <c:v>71.527423265485197</c:v>
                </c:pt>
                <c:pt idx="34">
                  <c:v>75.329391332066876</c:v>
                </c:pt>
                <c:pt idx="35">
                  <c:v>75.329391332066876</c:v>
                </c:pt>
                <c:pt idx="36">
                  <c:v>75.329391332066876</c:v>
                </c:pt>
                <c:pt idx="37">
                  <c:v>76.471545571792262</c:v>
                </c:pt>
                <c:pt idx="38">
                  <c:v>78.472254540113468</c:v>
                </c:pt>
                <c:pt idx="39">
                  <c:v>83.279627857697832</c:v>
                </c:pt>
                <c:pt idx="40">
                  <c:v>81.981138250389549</c:v>
                </c:pt>
                <c:pt idx="41">
                  <c:v>78.169083567924019</c:v>
                </c:pt>
                <c:pt idx="42">
                  <c:v>78.169083567924019</c:v>
                </c:pt>
                <c:pt idx="43">
                  <c:v>78.169083567924019</c:v>
                </c:pt>
                <c:pt idx="44">
                  <c:v>78.250889740949901</c:v>
                </c:pt>
                <c:pt idx="45">
                  <c:v>82.023197241407189</c:v>
                </c:pt>
                <c:pt idx="46">
                  <c:v>80.969049422958577</c:v>
                </c:pt>
                <c:pt idx="47">
                  <c:v>77.852018536710247</c:v>
                </c:pt>
                <c:pt idx="48">
                  <c:v>75.171068281398917</c:v>
                </c:pt>
                <c:pt idx="49">
                  <c:v>75.171068281398917</c:v>
                </c:pt>
                <c:pt idx="50">
                  <c:v>75.171068281398917</c:v>
                </c:pt>
                <c:pt idx="51">
                  <c:v>75.129463609203313</c:v>
                </c:pt>
                <c:pt idx="52">
                  <c:v>72.014188010861005</c:v>
                </c:pt>
                <c:pt idx="53">
                  <c:v>68.2755167769336</c:v>
                </c:pt>
                <c:pt idx="54">
                  <c:v>72.496535392767512</c:v>
                </c:pt>
                <c:pt idx="55">
                  <c:v>73.03632588012816</c:v>
                </c:pt>
                <c:pt idx="56">
                  <c:v>73.03632588012816</c:v>
                </c:pt>
                <c:pt idx="57">
                  <c:v>73.03632588012816</c:v>
                </c:pt>
                <c:pt idx="58">
                  <c:v>74.426406756063514</c:v>
                </c:pt>
                <c:pt idx="59">
                  <c:v>73.735125782329447</c:v>
                </c:pt>
                <c:pt idx="60">
                  <c:v>73.093805640337166</c:v>
                </c:pt>
                <c:pt idx="61">
                  <c:v>68.958707212354582</c:v>
                </c:pt>
                <c:pt idx="62">
                  <c:v>63.942975448071628</c:v>
                </c:pt>
                <c:pt idx="63">
                  <c:v>63.942975448071628</c:v>
                </c:pt>
                <c:pt idx="64">
                  <c:v>63.942975448071628</c:v>
                </c:pt>
                <c:pt idx="65">
                  <c:v>60.761572341700763</c:v>
                </c:pt>
                <c:pt idx="66">
                  <c:v>61.636219231061496</c:v>
                </c:pt>
                <c:pt idx="67">
                  <c:v>65.677013957797314</c:v>
                </c:pt>
                <c:pt idx="68">
                  <c:v>63.213784645534112</c:v>
                </c:pt>
                <c:pt idx="69">
                  <c:v>59.159458522583193</c:v>
                </c:pt>
                <c:pt idx="70">
                  <c:v>59.159458522583193</c:v>
                </c:pt>
                <c:pt idx="71">
                  <c:v>59.159458522583193</c:v>
                </c:pt>
                <c:pt idx="72">
                  <c:v>55.274875660302669</c:v>
                </c:pt>
                <c:pt idx="73">
                  <c:v>55.725218721617523</c:v>
                </c:pt>
                <c:pt idx="74">
                  <c:v>63.033583614371423</c:v>
                </c:pt>
                <c:pt idx="75">
                  <c:v>65.752705578482022</c:v>
                </c:pt>
                <c:pt idx="76">
                  <c:v>65.752705578482022</c:v>
                </c:pt>
                <c:pt idx="77">
                  <c:v>65.752705578482022</c:v>
                </c:pt>
                <c:pt idx="78">
                  <c:v>65.752705578482022</c:v>
                </c:pt>
                <c:pt idx="79">
                  <c:v>63.668421818449225</c:v>
                </c:pt>
                <c:pt idx="80">
                  <c:v>66.319804263926343</c:v>
                </c:pt>
                <c:pt idx="81">
                  <c:v>65.804421691355188</c:v>
                </c:pt>
                <c:pt idx="82">
                  <c:v>66.742776506049168</c:v>
                </c:pt>
                <c:pt idx="83">
                  <c:v>63.977189307034955</c:v>
                </c:pt>
                <c:pt idx="84">
                  <c:v>63.977189307034955</c:v>
                </c:pt>
                <c:pt idx="85">
                  <c:v>63.977189307034955</c:v>
                </c:pt>
                <c:pt idx="86">
                  <c:v>65.389422341854043</c:v>
                </c:pt>
                <c:pt idx="87">
                  <c:v>69.076578270645911</c:v>
                </c:pt>
                <c:pt idx="88">
                  <c:v>67.532061382520197</c:v>
                </c:pt>
                <c:pt idx="89">
                  <c:v>67.532061382520197</c:v>
                </c:pt>
                <c:pt idx="90">
                  <c:v>68.362223185088965</c:v>
                </c:pt>
                <c:pt idx="91">
                  <c:v>68.362223185088965</c:v>
                </c:pt>
                <c:pt idx="92">
                  <c:v>68.362223185088965</c:v>
                </c:pt>
                <c:pt idx="93">
                  <c:v>71.314854480066984</c:v>
                </c:pt>
                <c:pt idx="94">
                  <c:v>68.069366330018966</c:v>
                </c:pt>
                <c:pt idx="95">
                  <c:v>65.295755442008286</c:v>
                </c:pt>
                <c:pt idx="96">
                  <c:v>64.341296176624169</c:v>
                </c:pt>
                <c:pt idx="97">
                  <c:v>62.766998708180623</c:v>
                </c:pt>
                <c:pt idx="98">
                  <c:v>62.766998708180623</c:v>
                </c:pt>
                <c:pt idx="99">
                  <c:v>62.766998708180623</c:v>
                </c:pt>
                <c:pt idx="100">
                  <c:v>61.94528173738253</c:v>
                </c:pt>
                <c:pt idx="101">
                  <c:v>61.63363996572425</c:v>
                </c:pt>
                <c:pt idx="102">
                  <c:v>64.090729129615355</c:v>
                </c:pt>
                <c:pt idx="103">
                  <c:v>62.360681120208902</c:v>
                </c:pt>
                <c:pt idx="104">
                  <c:v>62.35793504171221</c:v>
                </c:pt>
                <c:pt idx="105">
                  <c:v>62.35793504171221</c:v>
                </c:pt>
                <c:pt idx="106">
                  <c:v>62.35793504171221</c:v>
                </c:pt>
                <c:pt idx="107">
                  <c:v>60.500145247537858</c:v>
                </c:pt>
                <c:pt idx="108">
                  <c:v>62.533771139990847</c:v>
                </c:pt>
                <c:pt idx="109">
                  <c:v>60.170781619434734</c:v>
                </c:pt>
                <c:pt idx="110">
                  <c:v>57.129499726674261</c:v>
                </c:pt>
                <c:pt idx="111">
                  <c:v>55.997520664151509</c:v>
                </c:pt>
                <c:pt idx="112">
                  <c:v>55.997520664151509</c:v>
                </c:pt>
                <c:pt idx="113">
                  <c:v>55.997520664151509</c:v>
                </c:pt>
                <c:pt idx="114">
                  <c:v>57.492885483466793</c:v>
                </c:pt>
                <c:pt idx="115">
                  <c:v>54.817506153346663</c:v>
                </c:pt>
                <c:pt idx="116">
                  <c:v>54.122631454631623</c:v>
                </c:pt>
                <c:pt idx="117">
                  <c:v>55.940742189206148</c:v>
                </c:pt>
                <c:pt idx="118">
                  <c:v>53.959806622583805</c:v>
                </c:pt>
                <c:pt idx="119">
                  <c:v>53.959806622583805</c:v>
                </c:pt>
                <c:pt idx="120">
                  <c:v>53.959806622583805</c:v>
                </c:pt>
                <c:pt idx="121">
                  <c:v>55.459540342046274</c:v>
                </c:pt>
                <c:pt idx="122">
                  <c:v>54.217553369711183</c:v>
                </c:pt>
                <c:pt idx="123">
                  <c:v>56.260448101975925</c:v>
                </c:pt>
                <c:pt idx="124">
                  <c:v>51.737877937709023</c:v>
                </c:pt>
                <c:pt idx="125">
                  <c:v>48.716090306891822</c:v>
                </c:pt>
                <c:pt idx="126">
                  <c:v>48.716090306891822</c:v>
                </c:pt>
                <c:pt idx="127">
                  <c:v>48.716090306891822</c:v>
                </c:pt>
                <c:pt idx="128">
                  <c:v>43.374373177043225</c:v>
                </c:pt>
                <c:pt idx="129">
                  <c:v>42.485476475603917</c:v>
                </c:pt>
                <c:pt idx="130">
                  <c:v>39.394839994256152</c:v>
                </c:pt>
                <c:pt idx="131">
                  <c:v>41.585447762422056</c:v>
                </c:pt>
                <c:pt idx="132">
                  <c:v>45.941461220125376</c:v>
                </c:pt>
                <c:pt idx="133">
                  <c:v>45.941461220125376</c:v>
                </c:pt>
                <c:pt idx="134">
                  <c:v>45.941461220125376</c:v>
                </c:pt>
                <c:pt idx="135">
                  <c:v>43.94642830913422</c:v>
                </c:pt>
                <c:pt idx="136">
                  <c:v>45.562942222765038</c:v>
                </c:pt>
                <c:pt idx="137">
                  <c:v>43.706859010744814</c:v>
                </c:pt>
                <c:pt idx="138">
                  <c:v>44.714268919508712</c:v>
                </c:pt>
                <c:pt idx="139">
                  <c:v>44.186318183527931</c:v>
                </c:pt>
                <c:pt idx="140">
                  <c:v>44.186318183527931</c:v>
                </c:pt>
                <c:pt idx="141">
                  <c:v>44.186318183527931</c:v>
                </c:pt>
                <c:pt idx="142">
                  <c:v>43.876293969810703</c:v>
                </c:pt>
                <c:pt idx="143">
                  <c:v>41.002390283630781</c:v>
                </c:pt>
                <c:pt idx="144">
                  <c:v>42.619589091093729</c:v>
                </c:pt>
                <c:pt idx="145">
                  <c:v>42.619589091093729</c:v>
                </c:pt>
                <c:pt idx="146">
                  <c:v>44.966849860541302</c:v>
                </c:pt>
                <c:pt idx="147">
                  <c:v>44.966849860541302</c:v>
                </c:pt>
                <c:pt idx="148">
                  <c:v>44.966849860541302</c:v>
                </c:pt>
                <c:pt idx="149">
                  <c:v>45.069174353742298</c:v>
                </c:pt>
                <c:pt idx="150">
                  <c:v>44.419957168246043</c:v>
                </c:pt>
                <c:pt idx="151">
                  <c:v>43.286582165864715</c:v>
                </c:pt>
                <c:pt idx="152">
                  <c:v>46.024030935696011</c:v>
                </c:pt>
                <c:pt idx="153">
                  <c:v>46.024030935696011</c:v>
                </c:pt>
                <c:pt idx="154">
                  <c:v>46.024030935696011</c:v>
                </c:pt>
                <c:pt idx="155">
                  <c:v>46.024030935696011</c:v>
                </c:pt>
                <c:pt idx="156">
                  <c:v>46.426529785590596</c:v>
                </c:pt>
                <c:pt idx="157">
                  <c:v>47.183512243904914</c:v>
                </c:pt>
                <c:pt idx="158">
                  <c:v>49.099181308769666</c:v>
                </c:pt>
                <c:pt idx="159">
                  <c:v>46.781686044923077</c:v>
                </c:pt>
                <c:pt idx="160">
                  <c:v>44.580085831927384</c:v>
                </c:pt>
                <c:pt idx="161">
                  <c:v>44.580085831927384</c:v>
                </c:pt>
                <c:pt idx="162">
                  <c:v>44.580085831927384</c:v>
                </c:pt>
                <c:pt idx="163">
                  <c:v>41.50870347821018</c:v>
                </c:pt>
                <c:pt idx="164">
                  <c:v>41.897532043313149</c:v>
                </c:pt>
                <c:pt idx="165">
                  <c:v>43.715161395696818</c:v>
                </c:pt>
                <c:pt idx="166">
                  <c:v>41.138053566892154</c:v>
                </c:pt>
                <c:pt idx="167">
                  <c:v>43.111108975832707</c:v>
                </c:pt>
                <c:pt idx="168">
                  <c:v>43.111108975832707</c:v>
                </c:pt>
                <c:pt idx="169">
                  <c:v>43.111108975832707</c:v>
                </c:pt>
                <c:pt idx="170">
                  <c:v>43.620052689546952</c:v>
                </c:pt>
                <c:pt idx="171">
                  <c:v>45.299536335709078</c:v>
                </c:pt>
                <c:pt idx="172">
                  <c:v>45.349766992287513</c:v>
                </c:pt>
                <c:pt idx="173">
                  <c:v>48.11789261737249</c:v>
                </c:pt>
                <c:pt idx="174">
                  <c:v>50.111156921874802</c:v>
                </c:pt>
                <c:pt idx="175">
                  <c:v>50.111156921874802</c:v>
                </c:pt>
                <c:pt idx="176">
                  <c:v>50.111156921874802</c:v>
                </c:pt>
                <c:pt idx="177">
                  <c:v>49.127648238141589</c:v>
                </c:pt>
                <c:pt idx="178">
                  <c:v>47.253192927150799</c:v>
                </c:pt>
                <c:pt idx="179">
                  <c:v>46.275808528365253</c:v>
                </c:pt>
                <c:pt idx="180">
                  <c:v>46.275808528365253</c:v>
                </c:pt>
                <c:pt idx="181">
                  <c:v>47.761694920638689</c:v>
                </c:pt>
                <c:pt idx="182">
                  <c:v>47.761694920638689</c:v>
                </c:pt>
                <c:pt idx="183">
                  <c:v>47.761694920638689</c:v>
                </c:pt>
                <c:pt idx="184">
                  <c:v>47.732554134143776</c:v>
                </c:pt>
                <c:pt idx="185">
                  <c:v>50.490001198072754</c:v>
                </c:pt>
                <c:pt idx="186">
                  <c:v>49.969812540803424</c:v>
                </c:pt>
                <c:pt idx="187">
                  <c:v>51.974238095848236</c:v>
                </c:pt>
                <c:pt idx="188">
                  <c:v>51.76820888290181</c:v>
                </c:pt>
                <c:pt idx="189">
                  <c:v>51.76820888290181</c:v>
                </c:pt>
                <c:pt idx="190">
                  <c:v>51.76820888290181</c:v>
                </c:pt>
                <c:pt idx="191">
                  <c:v>49.250440246289521</c:v>
                </c:pt>
                <c:pt idx="192">
                  <c:v>48.67212037885907</c:v>
                </c:pt>
                <c:pt idx="193">
                  <c:v>48.618575578487977</c:v>
                </c:pt>
                <c:pt idx="194">
                  <c:v>47.549456812587735</c:v>
                </c:pt>
                <c:pt idx="195">
                  <c:v>48.654043409640117</c:v>
                </c:pt>
                <c:pt idx="196">
                  <c:v>48.654043409640117</c:v>
                </c:pt>
                <c:pt idx="197">
                  <c:v>48.654043409640117</c:v>
                </c:pt>
                <c:pt idx="198">
                  <c:v>49.198795402514641</c:v>
                </c:pt>
                <c:pt idx="199">
                  <c:v>50.381909078962408</c:v>
                </c:pt>
                <c:pt idx="200">
                  <c:v>52.851613409411378</c:v>
                </c:pt>
                <c:pt idx="201">
                  <c:v>53.039556188844585</c:v>
                </c:pt>
                <c:pt idx="202">
                  <c:v>50.395710279648476</c:v>
                </c:pt>
                <c:pt idx="203">
                  <c:v>50.395710279648476</c:v>
                </c:pt>
                <c:pt idx="204">
                  <c:v>50.395710279648476</c:v>
                </c:pt>
                <c:pt idx="205">
                  <c:v>49.672101109335074</c:v>
                </c:pt>
                <c:pt idx="206">
                  <c:v>48.201795704140963</c:v>
                </c:pt>
                <c:pt idx="207">
                  <c:v>50.037941557489106</c:v>
                </c:pt>
                <c:pt idx="208">
                  <c:v>50.562829196402781</c:v>
                </c:pt>
                <c:pt idx="209">
                  <c:v>50.685494133147344</c:v>
                </c:pt>
                <c:pt idx="210">
                  <c:v>50.685494133147344</c:v>
                </c:pt>
                <c:pt idx="211">
                  <c:v>50.685494133147344</c:v>
                </c:pt>
                <c:pt idx="212">
                  <c:v>51.239859695192003</c:v>
                </c:pt>
                <c:pt idx="213">
                  <c:v>52.325074147094867</c:v>
                </c:pt>
                <c:pt idx="214">
                  <c:v>54.562938537798111</c:v>
                </c:pt>
                <c:pt idx="215">
                  <c:v>55.670725902713727</c:v>
                </c:pt>
                <c:pt idx="216">
                  <c:v>56.350228814765146</c:v>
                </c:pt>
                <c:pt idx="217">
                  <c:v>56.350228814765146</c:v>
                </c:pt>
                <c:pt idx="218">
                  <c:v>56.350228814765146</c:v>
                </c:pt>
                <c:pt idx="219">
                  <c:v>56.954474961516688</c:v>
                </c:pt>
                <c:pt idx="220">
                  <c:v>54.80045421434275</c:v>
                </c:pt>
                <c:pt idx="221">
                  <c:v>57.372196431487957</c:v>
                </c:pt>
                <c:pt idx="222">
                  <c:v>56.673126425595996</c:v>
                </c:pt>
                <c:pt idx="223">
                  <c:v>58.070973941003409</c:v>
                </c:pt>
                <c:pt idx="224">
                  <c:v>58.070973941003409</c:v>
                </c:pt>
                <c:pt idx="225">
                  <c:v>58.070973941003409</c:v>
                </c:pt>
                <c:pt idx="226">
                  <c:v>57.966603573158025</c:v>
                </c:pt>
                <c:pt idx="227">
                  <c:v>57.966603573158025</c:v>
                </c:pt>
                <c:pt idx="228">
                  <c:v>56.001584143655577</c:v>
                </c:pt>
                <c:pt idx="229">
                  <c:v>55.458232986628808</c:v>
                </c:pt>
                <c:pt idx="230">
                  <c:v>52.916739222008715</c:v>
                </c:pt>
                <c:pt idx="231">
                  <c:v>52.916739222008715</c:v>
                </c:pt>
                <c:pt idx="232">
                  <c:v>52.916739222008715</c:v>
                </c:pt>
                <c:pt idx="233">
                  <c:v>51.490255301594765</c:v>
                </c:pt>
                <c:pt idx="234">
                  <c:v>51.577022065929825</c:v>
                </c:pt>
                <c:pt idx="235">
                  <c:v>52.540829653607076</c:v>
                </c:pt>
                <c:pt idx="236">
                  <c:v>52.540829653607076</c:v>
                </c:pt>
                <c:pt idx="237">
                  <c:v>50.634088335267954</c:v>
                </c:pt>
                <c:pt idx="238">
                  <c:v>50.634088335267954</c:v>
                </c:pt>
                <c:pt idx="239">
                  <c:v>50.634088335267954</c:v>
                </c:pt>
                <c:pt idx="240">
                  <c:v>49.898641730828892</c:v>
                </c:pt>
                <c:pt idx="241">
                  <c:v>49.439318862394856</c:v>
                </c:pt>
                <c:pt idx="242">
                  <c:v>49.660305496204593</c:v>
                </c:pt>
                <c:pt idx="243">
                  <c:v>48.473915238046665</c:v>
                </c:pt>
                <c:pt idx="244">
                  <c:v>47.990559149017344</c:v>
                </c:pt>
                <c:pt idx="245">
                  <c:v>47.990559149017344</c:v>
                </c:pt>
                <c:pt idx="246">
                  <c:v>47.990559149017344</c:v>
                </c:pt>
                <c:pt idx="247">
                  <c:v>47.852468296288194</c:v>
                </c:pt>
                <c:pt idx="248">
                  <c:v>47.557753211249818</c:v>
                </c:pt>
                <c:pt idx="249">
                  <c:v>49.028265288139522</c:v>
                </c:pt>
                <c:pt idx="250">
                  <c:v>50.161626357350208</c:v>
                </c:pt>
                <c:pt idx="251">
                  <c:v>52.322895915509591</c:v>
                </c:pt>
                <c:pt idx="252">
                  <c:v>52.322895915509591</c:v>
                </c:pt>
                <c:pt idx="253">
                  <c:v>52.322895915509591</c:v>
                </c:pt>
                <c:pt idx="254">
                  <c:v>53.579116547440321</c:v>
                </c:pt>
                <c:pt idx="255">
                  <c:v>51.176692918412314</c:v>
                </c:pt>
                <c:pt idx="256">
                  <c:v>52.463846000194792</c:v>
                </c:pt>
                <c:pt idx="257">
                  <c:v>52.273844025572501</c:v>
                </c:pt>
                <c:pt idx="258">
                  <c:v>49.706549337542398</c:v>
                </c:pt>
                <c:pt idx="259">
                  <c:v>49.706549337542398</c:v>
                </c:pt>
                <c:pt idx="260">
                  <c:v>49.706549337542398</c:v>
                </c:pt>
                <c:pt idx="261">
                  <c:v>49.287224746191008</c:v>
                </c:pt>
                <c:pt idx="262">
                  <c:v>48.640886645830115</c:v>
                </c:pt>
                <c:pt idx="263">
                  <c:v>47.825613229319522</c:v>
                </c:pt>
                <c:pt idx="264">
                  <c:v>45.583028743605468</c:v>
                </c:pt>
                <c:pt idx="265">
                  <c:v>44.833762614259037</c:v>
                </c:pt>
                <c:pt idx="266">
                  <c:v>44.833762614259037</c:v>
                </c:pt>
                <c:pt idx="267">
                  <c:v>44.833762614259037</c:v>
                </c:pt>
                <c:pt idx="268">
                  <c:v>44.729031082667262</c:v>
                </c:pt>
                <c:pt idx="269">
                  <c:v>45.707459786107606</c:v>
                </c:pt>
                <c:pt idx="270">
                  <c:v>47.275444535742182</c:v>
                </c:pt>
                <c:pt idx="271">
                  <c:v>45.331313546975544</c:v>
                </c:pt>
                <c:pt idx="272">
                  <c:v>45.331313546975508</c:v>
                </c:pt>
                <c:pt idx="273">
                  <c:v>45.331313546975508</c:v>
                </c:pt>
                <c:pt idx="274">
                  <c:v>45.331313546975508</c:v>
                </c:pt>
                <c:pt idx="275">
                  <c:v>46.075651133616866</c:v>
                </c:pt>
                <c:pt idx="276">
                  <c:v>49.096793088866384</c:v>
                </c:pt>
                <c:pt idx="277">
                  <c:v>49.04718275479059</c:v>
                </c:pt>
                <c:pt idx="278">
                  <c:v>49.272316792906857</c:v>
                </c:pt>
                <c:pt idx="279">
                  <c:v>46.446156042989003</c:v>
                </c:pt>
                <c:pt idx="280">
                  <c:v>46.446156042989003</c:v>
                </c:pt>
                <c:pt idx="281">
                  <c:v>46.446156042989003</c:v>
                </c:pt>
                <c:pt idx="282">
                  <c:v>45.291492835562948</c:v>
                </c:pt>
                <c:pt idx="283">
                  <c:v>44.920127654958108</c:v>
                </c:pt>
                <c:pt idx="284">
                  <c:v>45.400149588208087</c:v>
                </c:pt>
                <c:pt idx="285">
                  <c:v>45.263345505303846</c:v>
                </c:pt>
                <c:pt idx="286">
                  <c:v>42.88141190351709</c:v>
                </c:pt>
                <c:pt idx="287">
                  <c:v>42.88141190351709</c:v>
                </c:pt>
                <c:pt idx="288">
                  <c:v>42.88141190351709</c:v>
                </c:pt>
                <c:pt idx="289">
                  <c:v>45.457606553477689</c:v>
                </c:pt>
                <c:pt idx="290">
                  <c:v>46.294470288135827</c:v>
                </c:pt>
                <c:pt idx="291">
                  <c:v>44.856127588454676</c:v>
                </c:pt>
                <c:pt idx="292">
                  <c:v>44.856127588454676</c:v>
                </c:pt>
                <c:pt idx="293">
                  <c:v>45.587870724105322</c:v>
                </c:pt>
                <c:pt idx="294">
                  <c:v>45.587870724105322</c:v>
                </c:pt>
                <c:pt idx="295">
                  <c:v>45.587870724105322</c:v>
                </c:pt>
                <c:pt idx="296">
                  <c:v>44.654824414216776</c:v>
                </c:pt>
                <c:pt idx="297">
                  <c:v>47.217703842451151</c:v>
                </c:pt>
                <c:pt idx="298">
                  <c:v>46.775591847086886</c:v>
                </c:pt>
                <c:pt idx="299">
                  <c:v>46.679917910890545</c:v>
                </c:pt>
                <c:pt idx="300">
                  <c:v>47.306685723990718</c:v>
                </c:pt>
                <c:pt idx="301">
                  <c:v>47.306685723990718</c:v>
                </c:pt>
                <c:pt idx="302">
                  <c:v>47.306685723990718</c:v>
                </c:pt>
                <c:pt idx="303">
                  <c:v>46.641091861070905</c:v>
                </c:pt>
                <c:pt idx="304">
                  <c:v>46.440912475137964</c:v>
                </c:pt>
                <c:pt idx="305">
                  <c:v>43.597169403809666</c:v>
                </c:pt>
                <c:pt idx="306">
                  <c:v>43.500599464496723</c:v>
                </c:pt>
                <c:pt idx="307">
                  <c:v>43.116062767727342</c:v>
                </c:pt>
                <c:pt idx="308">
                  <c:v>43.116062767727342</c:v>
                </c:pt>
                <c:pt idx="309">
                  <c:v>43.116062767727342</c:v>
                </c:pt>
                <c:pt idx="310">
                  <c:v>42.498032194126658</c:v>
                </c:pt>
                <c:pt idx="311">
                  <c:v>42.667132513350872</c:v>
                </c:pt>
                <c:pt idx="312">
                  <c:v>42.667132513350872</c:v>
                </c:pt>
                <c:pt idx="313">
                  <c:v>47.124131007874269</c:v>
                </c:pt>
                <c:pt idx="314">
                  <c:v>49.689741349406624</c:v>
                </c:pt>
                <c:pt idx="315">
                  <c:v>49.689741349406624</c:v>
                </c:pt>
                <c:pt idx="316">
                  <c:v>49.689741349406624</c:v>
                </c:pt>
                <c:pt idx="317">
                  <c:v>48.40820201748123</c:v>
                </c:pt>
                <c:pt idx="318">
                  <c:v>50.025480434016757</c:v>
                </c:pt>
                <c:pt idx="319">
                  <c:v>47.607966528863479</c:v>
                </c:pt>
                <c:pt idx="320">
                  <c:v>46.16997530115524</c:v>
                </c:pt>
                <c:pt idx="321">
                  <c:v>45.535294737188551</c:v>
                </c:pt>
                <c:pt idx="322">
                  <c:v>45.535294737188551</c:v>
                </c:pt>
                <c:pt idx="323">
                  <c:v>45.535294737188551</c:v>
                </c:pt>
                <c:pt idx="324">
                  <c:v>44.47266997261044</c:v>
                </c:pt>
                <c:pt idx="325">
                  <c:v>44.46615418814163</c:v>
                </c:pt>
                <c:pt idx="326">
                  <c:v>45.697750544545571</c:v>
                </c:pt>
                <c:pt idx="327">
                  <c:v>45.697052749004079</c:v>
                </c:pt>
                <c:pt idx="328">
                  <c:v>45.528347902501487</c:v>
                </c:pt>
                <c:pt idx="329">
                  <c:v>45.528347902501487</c:v>
                </c:pt>
                <c:pt idx="330">
                  <c:v>45.528347902501487</c:v>
                </c:pt>
                <c:pt idx="331">
                  <c:v>44.426771846967412</c:v>
                </c:pt>
                <c:pt idx="332">
                  <c:v>44.327865152125533</c:v>
                </c:pt>
                <c:pt idx="333">
                  <c:v>46.810414102615141</c:v>
                </c:pt>
                <c:pt idx="334">
                  <c:v>47.005311972820714</c:v>
                </c:pt>
                <c:pt idx="335">
                  <c:v>47.350279470331749</c:v>
                </c:pt>
                <c:pt idx="336">
                  <c:v>47.350279470331749</c:v>
                </c:pt>
                <c:pt idx="337">
                  <c:v>47.350279470331749</c:v>
                </c:pt>
                <c:pt idx="338">
                  <c:v>45.119343701514815</c:v>
                </c:pt>
                <c:pt idx="339">
                  <c:v>43.920434307028039</c:v>
                </c:pt>
                <c:pt idx="340">
                  <c:v>44.119609880594936</c:v>
                </c:pt>
                <c:pt idx="341">
                  <c:v>45.517216820780085</c:v>
                </c:pt>
                <c:pt idx="342">
                  <c:v>45.090105489253759</c:v>
                </c:pt>
                <c:pt idx="343">
                  <c:v>45.090105489253759</c:v>
                </c:pt>
                <c:pt idx="344">
                  <c:v>45.090105489253759</c:v>
                </c:pt>
                <c:pt idx="345">
                  <c:v>45.714084242674105</c:v>
                </c:pt>
                <c:pt idx="346">
                  <c:v>45.534819372161969</c:v>
                </c:pt>
                <c:pt idx="347">
                  <c:v>45.493170537777573</c:v>
                </c:pt>
                <c:pt idx="348">
                  <c:v>43.437636152186251</c:v>
                </c:pt>
                <c:pt idx="349">
                  <c:v>43.002835636705598</c:v>
                </c:pt>
                <c:pt idx="350">
                  <c:v>43.002835636705598</c:v>
                </c:pt>
                <c:pt idx="351">
                  <c:v>43.002835636705598</c:v>
                </c:pt>
                <c:pt idx="352">
                  <c:v>41.662644666207797</c:v>
                </c:pt>
                <c:pt idx="353">
                  <c:v>41.707916816942557</c:v>
                </c:pt>
                <c:pt idx="354">
                  <c:v>42.136465677868593</c:v>
                </c:pt>
                <c:pt idx="355">
                  <c:v>41.25390439921685</c:v>
                </c:pt>
                <c:pt idx="356">
                  <c:v>40.945043155280857</c:v>
                </c:pt>
                <c:pt idx="357">
                  <c:v>40.945043155280857</c:v>
                </c:pt>
                <c:pt idx="358">
                  <c:v>40.945043155280857</c:v>
                </c:pt>
                <c:pt idx="359">
                  <c:v>40.943606995970214</c:v>
                </c:pt>
                <c:pt idx="360">
                  <c:v>39.895033054944967</c:v>
                </c:pt>
                <c:pt idx="361">
                  <c:v>39.563928066896722</c:v>
                </c:pt>
                <c:pt idx="362">
                  <c:v>41.31197843010905</c:v>
                </c:pt>
                <c:pt idx="363">
                  <c:v>42.283002025857073</c:v>
                </c:pt>
                <c:pt idx="364">
                  <c:v>42.283002025857073</c:v>
                </c:pt>
                <c:pt idx="365">
                  <c:v>42.283002025857073</c:v>
                </c:pt>
                <c:pt idx="366">
                  <c:v>42.283002025857073</c:v>
                </c:pt>
                <c:pt idx="367">
                  <c:v>41.426276268898185</c:v>
                </c:pt>
                <c:pt idx="368">
                  <c:v>42.533155560713368</c:v>
                </c:pt>
                <c:pt idx="369">
                  <c:v>41.826872573009076</c:v>
                </c:pt>
                <c:pt idx="370">
                  <c:v>42.069465351681572</c:v>
                </c:pt>
                <c:pt idx="371">
                  <c:v>42.069465351681572</c:v>
                </c:pt>
                <c:pt idx="372">
                  <c:v>42.069465351681572</c:v>
                </c:pt>
                <c:pt idx="373">
                  <c:v>43.223862718579021</c:v>
                </c:pt>
                <c:pt idx="374">
                  <c:v>44.002351619521036</c:v>
                </c:pt>
                <c:pt idx="375">
                  <c:v>44.634784360462135</c:v>
                </c:pt>
                <c:pt idx="376">
                  <c:v>44.634784360462135</c:v>
                </c:pt>
                <c:pt idx="377">
                  <c:v>45.031818334989751</c:v>
                </c:pt>
                <c:pt idx="378">
                  <c:v>45.031818334989751</c:v>
                </c:pt>
                <c:pt idx="379">
                  <c:v>45.031818334989751</c:v>
                </c:pt>
                <c:pt idx="380">
                  <c:v>44.868756435110981</c:v>
                </c:pt>
                <c:pt idx="381">
                  <c:v>44.868756435110981</c:v>
                </c:pt>
                <c:pt idx="382">
                  <c:v>44.048513418984506</c:v>
                </c:pt>
                <c:pt idx="383">
                  <c:v>42.965423513260589</c:v>
                </c:pt>
                <c:pt idx="384">
                  <c:v>44.609248619157086</c:v>
                </c:pt>
                <c:pt idx="385">
                  <c:v>44.609248619157086</c:v>
                </c:pt>
                <c:pt idx="386">
                  <c:v>44.609248619157086</c:v>
                </c:pt>
                <c:pt idx="387">
                  <c:v>45.882457823001047</c:v>
                </c:pt>
                <c:pt idx="388">
                  <c:v>45.624815864436414</c:v>
                </c:pt>
                <c:pt idx="389">
                  <c:v>45.661954449094374</c:v>
                </c:pt>
                <c:pt idx="390">
                  <c:v>46.10308351386719</c:v>
                </c:pt>
                <c:pt idx="391">
                  <c:v>47.903965190693228</c:v>
                </c:pt>
                <c:pt idx="392">
                  <c:v>47.903965190693228</c:v>
                </c:pt>
                <c:pt idx="393">
                  <c:v>47.903965190693228</c:v>
                </c:pt>
                <c:pt idx="394">
                  <c:v>46.423803542901204</c:v>
                </c:pt>
                <c:pt idx="395">
                  <c:v>47.638293331857696</c:v>
                </c:pt>
                <c:pt idx="396">
                  <c:v>49.223984355257471</c:v>
                </c:pt>
                <c:pt idx="397">
                  <c:v>51.654069804095052</c:v>
                </c:pt>
                <c:pt idx="398">
                  <c:v>49.463004709573433</c:v>
                </c:pt>
                <c:pt idx="399">
                  <c:v>49.463004709573433</c:v>
                </c:pt>
                <c:pt idx="400">
                  <c:v>49.463004709573433</c:v>
                </c:pt>
                <c:pt idx="401">
                  <c:v>48.994138614591542</c:v>
                </c:pt>
                <c:pt idx="402">
                  <c:v>49.281153449794189</c:v>
                </c:pt>
                <c:pt idx="403">
                  <c:v>48.615812348074968</c:v>
                </c:pt>
                <c:pt idx="404">
                  <c:v>47.165988749775863</c:v>
                </c:pt>
                <c:pt idx="405">
                  <c:v>46.192311624355128</c:v>
                </c:pt>
                <c:pt idx="406">
                  <c:v>46.192311624355128</c:v>
                </c:pt>
                <c:pt idx="407">
                  <c:v>46.192311624355128</c:v>
                </c:pt>
                <c:pt idx="408">
                  <c:v>46.975401361146702</c:v>
                </c:pt>
                <c:pt idx="409">
                  <c:v>48.165583445032993</c:v>
                </c:pt>
                <c:pt idx="410">
                  <c:v>50.473433740876985</c:v>
                </c:pt>
                <c:pt idx="411">
                  <c:v>48.702839944245177</c:v>
                </c:pt>
                <c:pt idx="412">
                  <c:v>47.708108702777565</c:v>
                </c:pt>
                <c:pt idx="413">
                  <c:v>47.708108702777565</c:v>
                </c:pt>
                <c:pt idx="414">
                  <c:v>47.708108702777565</c:v>
                </c:pt>
                <c:pt idx="415">
                  <c:v>47.720446495055299</c:v>
                </c:pt>
                <c:pt idx="416">
                  <c:v>45.993437434087696</c:v>
                </c:pt>
                <c:pt idx="417">
                  <c:v>46.225257150322221</c:v>
                </c:pt>
                <c:pt idx="418">
                  <c:v>46.459517979232722</c:v>
                </c:pt>
                <c:pt idx="419">
                  <c:v>45.284491053510308</c:v>
                </c:pt>
                <c:pt idx="420">
                  <c:v>45.284491053510308</c:v>
                </c:pt>
                <c:pt idx="421">
                  <c:v>45.284491053510308</c:v>
                </c:pt>
                <c:pt idx="422">
                  <c:v>45.588986717963387</c:v>
                </c:pt>
                <c:pt idx="423">
                  <c:v>46.222616201343307</c:v>
                </c:pt>
                <c:pt idx="424">
                  <c:v>45.126989440477885</c:v>
                </c:pt>
                <c:pt idx="425">
                  <c:v>45.476600997598375</c:v>
                </c:pt>
                <c:pt idx="426">
                  <c:v>46.920416130790748</c:v>
                </c:pt>
                <c:pt idx="427">
                  <c:v>46.920416130790748</c:v>
                </c:pt>
                <c:pt idx="428">
                  <c:v>46.920416130790748</c:v>
                </c:pt>
                <c:pt idx="429">
                  <c:v>46.581917487109003</c:v>
                </c:pt>
                <c:pt idx="430">
                  <c:v>45.889656325926602</c:v>
                </c:pt>
                <c:pt idx="431">
                  <c:v>46.201687076099766</c:v>
                </c:pt>
                <c:pt idx="432">
                  <c:v>44.183128756905269</c:v>
                </c:pt>
                <c:pt idx="433">
                  <c:v>42.306720877348312</c:v>
                </c:pt>
                <c:pt idx="434">
                  <c:v>42.306720877348312</c:v>
                </c:pt>
                <c:pt idx="435">
                  <c:v>42.306720877348312</c:v>
                </c:pt>
                <c:pt idx="436">
                  <c:v>42.929965459337808</c:v>
                </c:pt>
                <c:pt idx="437">
                  <c:v>43.262605912524101</c:v>
                </c:pt>
                <c:pt idx="438">
                  <c:v>42.855799153630215</c:v>
                </c:pt>
                <c:pt idx="439">
                  <c:v>43.888179117519485</c:v>
                </c:pt>
                <c:pt idx="440">
                  <c:v>43.582409966204047</c:v>
                </c:pt>
                <c:pt idx="441">
                  <c:v>43.582409966204047</c:v>
                </c:pt>
                <c:pt idx="442">
                  <c:v>43.582409966204047</c:v>
                </c:pt>
                <c:pt idx="443">
                  <c:v>43.041636933857944</c:v>
                </c:pt>
                <c:pt idx="444">
                  <c:v>44.785465387780583</c:v>
                </c:pt>
                <c:pt idx="445">
                  <c:v>43.413608387437655</c:v>
                </c:pt>
                <c:pt idx="446">
                  <c:v>43.454497191025489</c:v>
                </c:pt>
                <c:pt idx="447">
                  <c:v>43.486049681794888</c:v>
                </c:pt>
                <c:pt idx="448">
                  <c:v>43.486049681794888</c:v>
                </c:pt>
                <c:pt idx="449">
                  <c:v>43.486049681794888</c:v>
                </c:pt>
                <c:pt idx="450">
                  <c:v>43.393096257730377</c:v>
                </c:pt>
                <c:pt idx="451">
                  <c:v>43.12366442919302</c:v>
                </c:pt>
                <c:pt idx="452">
                  <c:v>44.527752569687266</c:v>
                </c:pt>
                <c:pt idx="453">
                  <c:v>44.803060959699138</c:v>
                </c:pt>
                <c:pt idx="454">
                  <c:v>44.803060959699138</c:v>
                </c:pt>
                <c:pt idx="455">
                  <c:v>44.803060959699138</c:v>
                </c:pt>
                <c:pt idx="456">
                  <c:v>44.803060959699138</c:v>
                </c:pt>
                <c:pt idx="457">
                  <c:v>44.449813822009673</c:v>
                </c:pt>
                <c:pt idx="458">
                  <c:v>43.881588190160421</c:v>
                </c:pt>
                <c:pt idx="459">
                  <c:v>42.227470082124889</c:v>
                </c:pt>
                <c:pt idx="460">
                  <c:v>42.753297121272674</c:v>
                </c:pt>
                <c:pt idx="461">
                  <c:v>42.754317282028445</c:v>
                </c:pt>
                <c:pt idx="462">
                  <c:v>42.754317282028445</c:v>
                </c:pt>
                <c:pt idx="463">
                  <c:v>42.754317282028445</c:v>
                </c:pt>
                <c:pt idx="464">
                  <c:v>43.370735939705952</c:v>
                </c:pt>
                <c:pt idx="465">
                  <c:v>43.757904367315241</c:v>
                </c:pt>
                <c:pt idx="466">
                  <c:v>42.991820080599823</c:v>
                </c:pt>
                <c:pt idx="467">
                  <c:v>43.763494945269137</c:v>
                </c:pt>
                <c:pt idx="468">
                  <c:v>43.300259400882631</c:v>
                </c:pt>
                <c:pt idx="469">
                  <c:v>43.300259400882631</c:v>
                </c:pt>
                <c:pt idx="470">
                  <c:v>43.300259400882631</c:v>
                </c:pt>
                <c:pt idx="471">
                  <c:v>43.665031361641695</c:v>
                </c:pt>
                <c:pt idx="472">
                  <c:v>44.099068041755899</c:v>
                </c:pt>
                <c:pt idx="473">
                  <c:v>44.065250464212141</c:v>
                </c:pt>
                <c:pt idx="474">
                  <c:v>43.548711489939848</c:v>
                </c:pt>
                <c:pt idx="475">
                  <c:v>44.00067717440777</c:v>
                </c:pt>
                <c:pt idx="476">
                  <c:v>44.00067717440777</c:v>
                </c:pt>
                <c:pt idx="477">
                  <c:v>44.00067717440777</c:v>
                </c:pt>
                <c:pt idx="478">
                  <c:v>43.049578936821916</c:v>
                </c:pt>
                <c:pt idx="479">
                  <c:v>41.722671052473089</c:v>
                </c:pt>
                <c:pt idx="480">
                  <c:v>41.989879189024663</c:v>
                </c:pt>
                <c:pt idx="481">
                  <c:v>42.343053490039132</c:v>
                </c:pt>
                <c:pt idx="482">
                  <c:v>42.512013150018916</c:v>
                </c:pt>
                <c:pt idx="483">
                  <c:v>42.512013150018916</c:v>
                </c:pt>
                <c:pt idx="484">
                  <c:v>42.512013150018916</c:v>
                </c:pt>
                <c:pt idx="485">
                  <c:v>42.692426580500879</c:v>
                </c:pt>
                <c:pt idx="486">
                  <c:v>41.41908042189894</c:v>
                </c:pt>
                <c:pt idx="487">
                  <c:v>41.41908042189894</c:v>
                </c:pt>
                <c:pt idx="488">
                  <c:v>42.038024629013776</c:v>
                </c:pt>
                <c:pt idx="489">
                  <c:v>43.335679344910815</c:v>
                </c:pt>
                <c:pt idx="490">
                  <c:v>43.335679344910815</c:v>
                </c:pt>
                <c:pt idx="491">
                  <c:v>43.335679344910815</c:v>
                </c:pt>
                <c:pt idx="492">
                  <c:v>44.421039964931275</c:v>
                </c:pt>
                <c:pt idx="493">
                  <c:v>44.577859349525063</c:v>
                </c:pt>
                <c:pt idx="494">
                  <c:v>44.171243547627505</c:v>
                </c:pt>
                <c:pt idx="495">
                  <c:v>43.919453569870278</c:v>
                </c:pt>
                <c:pt idx="496">
                  <c:v>42.900181913260994</c:v>
                </c:pt>
                <c:pt idx="497">
                  <c:v>42.900181913260994</c:v>
                </c:pt>
                <c:pt idx="498">
                  <c:v>42.900181913260994</c:v>
                </c:pt>
                <c:pt idx="499">
                  <c:v>42.900181913260994</c:v>
                </c:pt>
                <c:pt idx="500">
                  <c:v>41.908459965595576</c:v>
                </c:pt>
                <c:pt idx="501">
                  <c:v>42.6648347419084</c:v>
                </c:pt>
                <c:pt idx="502">
                  <c:v>43.381727172709681</c:v>
                </c:pt>
                <c:pt idx="503">
                  <c:v>43.221865605230995</c:v>
                </c:pt>
                <c:pt idx="504">
                  <c:v>43.221865605230995</c:v>
                </c:pt>
                <c:pt idx="505">
                  <c:v>43.221865605230995</c:v>
                </c:pt>
                <c:pt idx="506">
                  <c:v>44.442162222790138</c:v>
                </c:pt>
                <c:pt idx="507">
                  <c:v>44.213737680256308</c:v>
                </c:pt>
                <c:pt idx="508">
                  <c:v>44.049427650027852</c:v>
                </c:pt>
                <c:pt idx="509">
                  <c:v>43.46712529018761</c:v>
                </c:pt>
                <c:pt idx="510">
                  <c:v>43.98920681544903</c:v>
                </c:pt>
                <c:pt idx="511">
                  <c:v>43.98920681544903</c:v>
                </c:pt>
                <c:pt idx="512">
                  <c:v>43.98920681544903</c:v>
                </c:pt>
                <c:pt idx="513">
                  <c:v>43.957225521733619</c:v>
                </c:pt>
                <c:pt idx="514">
                  <c:v>44.414115891928368</c:v>
                </c:pt>
                <c:pt idx="515">
                  <c:v>44.918107727839967</c:v>
                </c:pt>
                <c:pt idx="516">
                  <c:v>45.355120725401974</c:v>
                </c:pt>
                <c:pt idx="517">
                  <c:v>45.947693249873659</c:v>
                </c:pt>
                <c:pt idx="518">
                  <c:v>45.947693249873659</c:v>
                </c:pt>
                <c:pt idx="519">
                  <c:v>45.947693249873659</c:v>
                </c:pt>
                <c:pt idx="520">
                  <c:v>46.226920955962143</c:v>
                </c:pt>
                <c:pt idx="521">
                  <c:v>47.016935540827006</c:v>
                </c:pt>
                <c:pt idx="522">
                  <c:v>46.421009037785247</c:v>
                </c:pt>
                <c:pt idx="523">
                  <c:v>46.426182010462782</c:v>
                </c:pt>
                <c:pt idx="524">
                  <c:v>46.657463280043352</c:v>
                </c:pt>
                <c:pt idx="525">
                  <c:v>46.657463280043352</c:v>
                </c:pt>
                <c:pt idx="526">
                  <c:v>46.657463280043352</c:v>
                </c:pt>
                <c:pt idx="527">
                  <c:v>47.518969232956756</c:v>
                </c:pt>
                <c:pt idx="528">
                  <c:v>48.3956433174328</c:v>
                </c:pt>
                <c:pt idx="529">
                  <c:v>47.85674132997493</c:v>
                </c:pt>
                <c:pt idx="530">
                  <c:v>48.169314427325347</c:v>
                </c:pt>
                <c:pt idx="531">
                  <c:v>47.632481300402688</c:v>
                </c:pt>
                <c:pt idx="532">
                  <c:v>47.632481300402688</c:v>
                </c:pt>
                <c:pt idx="533">
                  <c:v>47.632481300402688</c:v>
                </c:pt>
                <c:pt idx="534">
                  <c:v>47.632656867189098</c:v>
                </c:pt>
                <c:pt idx="535">
                  <c:v>47.644413352457718</c:v>
                </c:pt>
                <c:pt idx="536">
                  <c:v>46.822317257275138</c:v>
                </c:pt>
                <c:pt idx="537">
                  <c:v>46.614974773176705</c:v>
                </c:pt>
                <c:pt idx="538">
                  <c:v>46.146169003950824</c:v>
                </c:pt>
                <c:pt idx="539">
                  <c:v>46.146169003950824</c:v>
                </c:pt>
                <c:pt idx="540">
                  <c:v>46.146169003950824</c:v>
                </c:pt>
                <c:pt idx="541">
                  <c:v>45.583061704963342</c:v>
                </c:pt>
                <c:pt idx="542">
                  <c:v>46.953241908009716</c:v>
                </c:pt>
                <c:pt idx="543">
                  <c:v>47.947855668145998</c:v>
                </c:pt>
                <c:pt idx="544">
                  <c:v>48.001432328750475</c:v>
                </c:pt>
                <c:pt idx="545">
                  <c:v>48.001432328750475</c:v>
                </c:pt>
                <c:pt idx="546">
                  <c:v>48.001432328750475</c:v>
                </c:pt>
                <c:pt idx="547">
                  <c:v>48.001432328750475</c:v>
                </c:pt>
                <c:pt idx="548">
                  <c:v>48.876133089510141</c:v>
                </c:pt>
                <c:pt idx="549">
                  <c:v>48.876133089510141</c:v>
                </c:pt>
                <c:pt idx="550">
                  <c:v>48.654502602499541</c:v>
                </c:pt>
                <c:pt idx="551">
                  <c:v>48.00310342103112</c:v>
                </c:pt>
                <c:pt idx="552">
                  <c:v>48.99999652024924</c:v>
                </c:pt>
                <c:pt idx="553">
                  <c:v>48.99999652024924</c:v>
                </c:pt>
                <c:pt idx="554">
                  <c:v>48.99999652024924</c:v>
                </c:pt>
                <c:pt idx="555">
                  <c:v>50.30680600442777</c:v>
                </c:pt>
                <c:pt idx="556">
                  <c:v>50.866794655274418</c:v>
                </c:pt>
                <c:pt idx="557">
                  <c:v>51.9460394802678</c:v>
                </c:pt>
                <c:pt idx="558">
                  <c:v>52.644083842793123</c:v>
                </c:pt>
                <c:pt idx="559">
                  <c:v>51.224770132699696</c:v>
                </c:pt>
                <c:pt idx="560">
                  <c:v>51.224770132699696</c:v>
                </c:pt>
                <c:pt idx="561">
                  <c:v>51.224770132699696</c:v>
                </c:pt>
                <c:pt idx="562">
                  <c:v>52.123767651343002</c:v>
                </c:pt>
                <c:pt idx="563">
                  <c:v>52.462433411585266</c:v>
                </c:pt>
                <c:pt idx="564">
                  <c:v>51.897404892877489</c:v>
                </c:pt>
                <c:pt idx="565">
                  <c:v>51.203895595521487</c:v>
                </c:pt>
                <c:pt idx="566">
                  <c:v>51.460036021509751</c:v>
                </c:pt>
                <c:pt idx="567">
                  <c:v>51.460036021509751</c:v>
                </c:pt>
                <c:pt idx="568">
                  <c:v>51.460036021509751</c:v>
                </c:pt>
                <c:pt idx="569">
                  <c:v>51.558608827438036</c:v>
                </c:pt>
                <c:pt idx="570">
                  <c:v>51.498396156096028</c:v>
                </c:pt>
                <c:pt idx="571">
                  <c:v>52.216217542152506</c:v>
                </c:pt>
                <c:pt idx="572">
                  <c:v>50.847731058485898</c:v>
                </c:pt>
                <c:pt idx="573">
                  <c:v>52.396786923344372</c:v>
                </c:pt>
                <c:pt idx="574">
                  <c:v>52.396786923344372</c:v>
                </c:pt>
                <c:pt idx="575">
                  <c:v>52.396786923344372</c:v>
                </c:pt>
                <c:pt idx="576">
                  <c:v>53.431679637213257</c:v>
                </c:pt>
                <c:pt idx="577">
                  <c:v>52.911176438178501</c:v>
                </c:pt>
                <c:pt idx="578">
                  <c:v>51.304918407832453</c:v>
                </c:pt>
                <c:pt idx="579">
                  <c:v>51.514681141475108</c:v>
                </c:pt>
                <c:pt idx="580">
                  <c:v>50.887342832335072</c:v>
                </c:pt>
                <c:pt idx="581">
                  <c:v>50.887342832335072</c:v>
                </c:pt>
                <c:pt idx="582">
                  <c:v>50.887342832335072</c:v>
                </c:pt>
                <c:pt idx="583">
                  <c:v>50.404638232210218</c:v>
                </c:pt>
                <c:pt idx="584">
                  <c:v>50.481082593177874</c:v>
                </c:pt>
                <c:pt idx="585">
                  <c:v>49.858555179112464</c:v>
                </c:pt>
                <c:pt idx="586">
                  <c:v>49.414160617743583</c:v>
                </c:pt>
                <c:pt idx="587">
                  <c:v>49.466102910415039</c:v>
                </c:pt>
                <c:pt idx="588">
                  <c:v>49.466102910415039</c:v>
                </c:pt>
                <c:pt idx="589">
                  <c:v>49.466102910415039</c:v>
                </c:pt>
                <c:pt idx="590">
                  <c:v>49.603884977589978</c:v>
                </c:pt>
                <c:pt idx="591">
                  <c:v>48.629502335900341</c:v>
                </c:pt>
                <c:pt idx="592">
                  <c:v>48.134474007333722</c:v>
                </c:pt>
                <c:pt idx="593">
                  <c:v>46.821788267372973</c:v>
                </c:pt>
                <c:pt idx="594">
                  <c:v>47.060636801645295</c:v>
                </c:pt>
                <c:pt idx="595">
                  <c:v>47.060636801645295</c:v>
                </c:pt>
                <c:pt idx="596">
                  <c:v>47.060636801645295</c:v>
                </c:pt>
                <c:pt idx="597">
                  <c:v>47.563689148297229</c:v>
                </c:pt>
                <c:pt idx="598">
                  <c:v>47.606062188563321</c:v>
                </c:pt>
                <c:pt idx="599">
                  <c:v>48.154630892231118</c:v>
                </c:pt>
                <c:pt idx="600">
                  <c:v>48.154630892231118</c:v>
                </c:pt>
                <c:pt idx="601">
                  <c:v>48.641365445465823</c:v>
                </c:pt>
                <c:pt idx="602">
                  <c:v>48.641365445465823</c:v>
                </c:pt>
                <c:pt idx="603">
                  <c:v>48.641365445465823</c:v>
                </c:pt>
                <c:pt idx="604">
                  <c:v>48.426614095790605</c:v>
                </c:pt>
                <c:pt idx="605">
                  <c:v>49.627018472245183</c:v>
                </c:pt>
                <c:pt idx="606">
                  <c:v>50.354592121299987</c:v>
                </c:pt>
                <c:pt idx="607">
                  <c:v>50.191831005516605</c:v>
                </c:pt>
                <c:pt idx="608">
                  <c:v>51.467712566020786</c:v>
                </c:pt>
                <c:pt idx="609">
                  <c:v>51.467712566020786</c:v>
                </c:pt>
                <c:pt idx="610">
                  <c:v>51.467712566020786</c:v>
                </c:pt>
                <c:pt idx="611">
                  <c:v>51.467712566020786</c:v>
                </c:pt>
                <c:pt idx="612">
                  <c:v>51.235754479055075</c:v>
                </c:pt>
                <c:pt idx="613">
                  <c:v>51.267863756455789</c:v>
                </c:pt>
                <c:pt idx="614">
                  <c:v>50.932558383094296</c:v>
                </c:pt>
                <c:pt idx="615">
                  <c:v>50.426759372987192</c:v>
                </c:pt>
                <c:pt idx="616">
                  <c:v>50.426759372987192</c:v>
                </c:pt>
                <c:pt idx="617">
                  <c:v>50.426759372987192</c:v>
                </c:pt>
                <c:pt idx="618">
                  <c:v>51.547059301048591</c:v>
                </c:pt>
                <c:pt idx="619">
                  <c:v>50.782441042612994</c:v>
                </c:pt>
                <c:pt idx="620">
                  <c:v>50.069641290781739</c:v>
                </c:pt>
                <c:pt idx="621">
                  <c:v>50.324423214750347</c:v>
                </c:pt>
                <c:pt idx="622">
                  <c:v>49.805989201556052</c:v>
                </c:pt>
                <c:pt idx="623">
                  <c:v>49.805989201556052</c:v>
                </c:pt>
                <c:pt idx="624">
                  <c:v>49.805989201556052</c:v>
                </c:pt>
                <c:pt idx="625">
                  <c:v>49.389172610517214</c:v>
                </c:pt>
                <c:pt idx="626">
                  <c:v>49.389172610517214</c:v>
                </c:pt>
                <c:pt idx="627">
                  <c:v>49.947325210307802</c:v>
                </c:pt>
                <c:pt idx="628">
                  <c:v>48.736010941221423</c:v>
                </c:pt>
                <c:pt idx="629">
                  <c:v>48.25234754989669</c:v>
                </c:pt>
                <c:pt idx="630">
                  <c:v>48.25234754989669</c:v>
                </c:pt>
                <c:pt idx="631">
                  <c:v>48.25234754989669</c:v>
                </c:pt>
                <c:pt idx="632">
                  <c:v>48.561918184890033</c:v>
                </c:pt>
                <c:pt idx="633">
                  <c:v>48.101091953740998</c:v>
                </c:pt>
                <c:pt idx="634">
                  <c:v>49.163058737427548</c:v>
                </c:pt>
                <c:pt idx="635">
                  <c:v>49.851096399095269</c:v>
                </c:pt>
                <c:pt idx="636">
                  <c:v>50.51517027413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0A-45F0-9E9F-33D069208078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DeSPAC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644</c:f>
              <c:numCache>
                <c:formatCode>m/d/yy</c:formatCode>
                <c:ptCount val="63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</c:numCache>
            </c:numRef>
          </c:cat>
          <c:val>
            <c:numRef>
              <c:f>'IPO Indexes'!$D$8:$D$644</c:f>
              <c:numCache>
                <c:formatCode>0.00</c:formatCode>
                <c:ptCount val="637"/>
                <c:pt idx="0">
                  <c:v>100</c:v>
                </c:pt>
                <c:pt idx="1">
                  <c:v>100</c:v>
                </c:pt>
                <c:pt idx="2">
                  <c:v>102.34295099348429</c:v>
                </c:pt>
                <c:pt idx="3">
                  <c:v>99.590130801048019</c:v>
                </c:pt>
                <c:pt idx="4">
                  <c:v>92.970909766557099</c:v>
                </c:pt>
                <c:pt idx="5">
                  <c:v>92.970909766557099</c:v>
                </c:pt>
                <c:pt idx="6">
                  <c:v>92.764685513275651</c:v>
                </c:pt>
                <c:pt idx="7">
                  <c:v>92.764685513275651</c:v>
                </c:pt>
                <c:pt idx="8">
                  <c:v>92.764685513275651</c:v>
                </c:pt>
                <c:pt idx="9">
                  <c:v>90.631040497677802</c:v>
                </c:pt>
                <c:pt idx="10">
                  <c:v>93.423177733800514</c:v>
                </c:pt>
                <c:pt idx="11">
                  <c:v>92.948075288380238</c:v>
                </c:pt>
                <c:pt idx="12">
                  <c:v>89.393454232233495</c:v>
                </c:pt>
                <c:pt idx="13">
                  <c:v>88.317067557321565</c:v>
                </c:pt>
                <c:pt idx="14">
                  <c:v>88.317067557321565</c:v>
                </c:pt>
                <c:pt idx="15">
                  <c:v>88.317067557321565</c:v>
                </c:pt>
                <c:pt idx="16">
                  <c:v>88.3183754222635</c:v>
                </c:pt>
                <c:pt idx="17">
                  <c:v>83.290436359272135</c:v>
                </c:pt>
                <c:pt idx="18">
                  <c:v>83.290436359272135</c:v>
                </c:pt>
                <c:pt idx="19">
                  <c:v>82.803995062326834</c:v>
                </c:pt>
                <c:pt idx="20">
                  <c:v>79.08027389630422</c:v>
                </c:pt>
                <c:pt idx="21">
                  <c:v>79.08027389630422</c:v>
                </c:pt>
                <c:pt idx="22">
                  <c:v>79.08027389630422</c:v>
                </c:pt>
                <c:pt idx="23">
                  <c:v>78.778846770846982</c:v>
                </c:pt>
                <c:pt idx="24">
                  <c:v>77.565525792073558</c:v>
                </c:pt>
                <c:pt idx="25">
                  <c:v>76.07439565911173</c:v>
                </c:pt>
                <c:pt idx="26">
                  <c:v>72.608953963562399</c:v>
                </c:pt>
                <c:pt idx="27">
                  <c:v>73.431747592398949</c:v>
                </c:pt>
                <c:pt idx="28">
                  <c:v>73.431747592398949</c:v>
                </c:pt>
                <c:pt idx="29">
                  <c:v>73.431747592398949</c:v>
                </c:pt>
                <c:pt idx="30">
                  <c:v>78.692010169939834</c:v>
                </c:pt>
                <c:pt idx="31">
                  <c:v>80.42217064993163</c:v>
                </c:pt>
                <c:pt idx="32">
                  <c:v>76.790657990172591</c:v>
                </c:pt>
                <c:pt idx="33">
                  <c:v>73.076499378336109</c:v>
                </c:pt>
                <c:pt idx="34">
                  <c:v>75.681966934462125</c:v>
                </c:pt>
                <c:pt idx="35">
                  <c:v>75.681966934462125</c:v>
                </c:pt>
                <c:pt idx="36">
                  <c:v>75.681966934462125</c:v>
                </c:pt>
                <c:pt idx="37">
                  <c:v>75.437813867367282</c:v>
                </c:pt>
                <c:pt idx="38">
                  <c:v>76.816899636735997</c:v>
                </c:pt>
                <c:pt idx="39">
                  <c:v>79.898134400292534</c:v>
                </c:pt>
                <c:pt idx="40">
                  <c:v>80.359358709586488</c:v>
                </c:pt>
                <c:pt idx="41">
                  <c:v>78.284225002793789</c:v>
                </c:pt>
                <c:pt idx="42">
                  <c:v>78.284225002793789</c:v>
                </c:pt>
                <c:pt idx="43">
                  <c:v>78.284225002793789</c:v>
                </c:pt>
                <c:pt idx="44">
                  <c:v>77.350542000157219</c:v>
                </c:pt>
                <c:pt idx="45">
                  <c:v>80.678793572257021</c:v>
                </c:pt>
                <c:pt idx="46">
                  <c:v>80.39406473666017</c:v>
                </c:pt>
                <c:pt idx="47">
                  <c:v>76.901461139702576</c:v>
                </c:pt>
                <c:pt idx="48">
                  <c:v>74.710451283494521</c:v>
                </c:pt>
                <c:pt idx="49">
                  <c:v>74.710451283494521</c:v>
                </c:pt>
                <c:pt idx="50">
                  <c:v>74.710451283494521</c:v>
                </c:pt>
                <c:pt idx="51">
                  <c:v>74.706801848492603</c:v>
                </c:pt>
                <c:pt idx="52">
                  <c:v>71.917036815059731</c:v>
                </c:pt>
                <c:pt idx="53">
                  <c:v>68.761485974147462</c:v>
                </c:pt>
                <c:pt idx="54">
                  <c:v>73.200342753148234</c:v>
                </c:pt>
                <c:pt idx="55">
                  <c:v>74.452026595161442</c:v>
                </c:pt>
                <c:pt idx="56">
                  <c:v>74.452026595161442</c:v>
                </c:pt>
                <c:pt idx="57">
                  <c:v>74.452026595161442</c:v>
                </c:pt>
                <c:pt idx="58">
                  <c:v>74.560780339711556</c:v>
                </c:pt>
                <c:pt idx="59">
                  <c:v>74.560780339711556</c:v>
                </c:pt>
                <c:pt idx="60">
                  <c:v>74.364400119509241</c:v>
                </c:pt>
                <c:pt idx="61">
                  <c:v>69.698892022038336</c:v>
                </c:pt>
                <c:pt idx="62">
                  <c:v>67.538411508987053</c:v>
                </c:pt>
                <c:pt idx="63">
                  <c:v>67.538411508987053</c:v>
                </c:pt>
                <c:pt idx="64">
                  <c:v>67.538411508987053</c:v>
                </c:pt>
                <c:pt idx="65">
                  <c:v>60.242298534049752</c:v>
                </c:pt>
                <c:pt idx="66">
                  <c:v>61.804127576623515</c:v>
                </c:pt>
                <c:pt idx="67">
                  <c:v>64.309404193189607</c:v>
                </c:pt>
                <c:pt idx="68">
                  <c:v>63.792017554092403</c:v>
                </c:pt>
                <c:pt idx="69">
                  <c:v>61.180741517115266</c:v>
                </c:pt>
                <c:pt idx="70">
                  <c:v>61.180741517115266</c:v>
                </c:pt>
                <c:pt idx="71">
                  <c:v>61.180741517115266</c:v>
                </c:pt>
                <c:pt idx="72">
                  <c:v>57.872517542934887</c:v>
                </c:pt>
                <c:pt idx="73">
                  <c:v>59.427211752679987</c:v>
                </c:pt>
                <c:pt idx="74">
                  <c:v>63.426773769021004</c:v>
                </c:pt>
                <c:pt idx="75">
                  <c:v>65.77525241053182</c:v>
                </c:pt>
                <c:pt idx="76">
                  <c:v>67.904814980642414</c:v>
                </c:pt>
                <c:pt idx="77">
                  <c:v>67.904814980642414</c:v>
                </c:pt>
                <c:pt idx="78">
                  <c:v>67.904814980642414</c:v>
                </c:pt>
                <c:pt idx="79">
                  <c:v>67.031632084506924</c:v>
                </c:pt>
                <c:pt idx="80">
                  <c:v>68.78027022748978</c:v>
                </c:pt>
                <c:pt idx="81">
                  <c:v>67.774680069118759</c:v>
                </c:pt>
                <c:pt idx="82">
                  <c:v>68.775175241478266</c:v>
                </c:pt>
                <c:pt idx="83">
                  <c:v>67.154651390099602</c:v>
                </c:pt>
                <c:pt idx="84">
                  <c:v>67.154651390099602</c:v>
                </c:pt>
                <c:pt idx="85">
                  <c:v>67.154651390099602</c:v>
                </c:pt>
                <c:pt idx="86">
                  <c:v>67.426518050302263</c:v>
                </c:pt>
                <c:pt idx="87">
                  <c:v>71.410940367942473</c:v>
                </c:pt>
                <c:pt idx="88">
                  <c:v>69.791609698333986</c:v>
                </c:pt>
                <c:pt idx="89">
                  <c:v>69.791609698333986</c:v>
                </c:pt>
                <c:pt idx="90">
                  <c:v>69.393421680383383</c:v>
                </c:pt>
                <c:pt idx="91">
                  <c:v>69.393421680383383</c:v>
                </c:pt>
                <c:pt idx="92">
                  <c:v>69.393421680383383</c:v>
                </c:pt>
                <c:pt idx="93">
                  <c:v>71.442145417562401</c:v>
                </c:pt>
                <c:pt idx="94">
                  <c:v>69.165370935227173</c:v>
                </c:pt>
                <c:pt idx="95">
                  <c:v>66.387757601266969</c:v>
                </c:pt>
                <c:pt idx="96">
                  <c:v>66.387757601266969</c:v>
                </c:pt>
                <c:pt idx="97">
                  <c:v>65.047042791707398</c:v>
                </c:pt>
                <c:pt idx="98">
                  <c:v>65.047042791707398</c:v>
                </c:pt>
                <c:pt idx="99">
                  <c:v>65.047042791707398</c:v>
                </c:pt>
                <c:pt idx="100">
                  <c:v>64.501096731572389</c:v>
                </c:pt>
                <c:pt idx="101">
                  <c:v>64.246735662853098</c:v>
                </c:pt>
                <c:pt idx="102">
                  <c:v>66.159990415134146</c:v>
                </c:pt>
                <c:pt idx="103">
                  <c:v>64.443580882533269</c:v>
                </c:pt>
                <c:pt idx="104">
                  <c:v>64.443989529821252</c:v>
                </c:pt>
                <c:pt idx="105">
                  <c:v>64.443989529821252</c:v>
                </c:pt>
                <c:pt idx="106">
                  <c:v>64.443989529821252</c:v>
                </c:pt>
                <c:pt idx="107">
                  <c:v>62.574883407714069</c:v>
                </c:pt>
                <c:pt idx="108">
                  <c:v>64.234176215750253</c:v>
                </c:pt>
                <c:pt idx="109">
                  <c:v>62.99702077601291</c:v>
                </c:pt>
                <c:pt idx="110">
                  <c:v>60.431495236140933</c:v>
                </c:pt>
                <c:pt idx="111">
                  <c:v>59.406959149413552</c:v>
                </c:pt>
                <c:pt idx="112">
                  <c:v>59.406959149413552</c:v>
                </c:pt>
                <c:pt idx="113">
                  <c:v>59.406959149413552</c:v>
                </c:pt>
                <c:pt idx="114">
                  <c:v>60.697430700599796</c:v>
                </c:pt>
                <c:pt idx="115">
                  <c:v>57.690373737304498</c:v>
                </c:pt>
                <c:pt idx="116">
                  <c:v>57.601433769453024</c:v>
                </c:pt>
                <c:pt idx="117">
                  <c:v>59.1528071269923</c:v>
                </c:pt>
                <c:pt idx="118">
                  <c:v>57.559358527009429</c:v>
                </c:pt>
                <c:pt idx="119">
                  <c:v>57.559358527009429</c:v>
                </c:pt>
                <c:pt idx="120">
                  <c:v>57.559358527009429</c:v>
                </c:pt>
                <c:pt idx="121">
                  <c:v>59.064966839977274</c:v>
                </c:pt>
                <c:pt idx="122">
                  <c:v>59.180480726376295</c:v>
                </c:pt>
                <c:pt idx="123">
                  <c:v>60.692435921381126</c:v>
                </c:pt>
                <c:pt idx="124">
                  <c:v>57.327001008482704</c:v>
                </c:pt>
                <c:pt idx="125">
                  <c:v>57.327001008482704</c:v>
                </c:pt>
                <c:pt idx="126">
                  <c:v>57.327001008482704</c:v>
                </c:pt>
                <c:pt idx="127">
                  <c:v>57.327001008482704</c:v>
                </c:pt>
                <c:pt idx="128">
                  <c:v>51.887741441905199</c:v>
                </c:pt>
                <c:pt idx="129">
                  <c:v>49.382892333027918</c:v>
                </c:pt>
                <c:pt idx="130">
                  <c:v>46.347501066087851</c:v>
                </c:pt>
                <c:pt idx="131">
                  <c:v>48.860930682690949</c:v>
                </c:pt>
                <c:pt idx="132">
                  <c:v>53.580656520188505</c:v>
                </c:pt>
                <c:pt idx="133">
                  <c:v>53.580656520188505</c:v>
                </c:pt>
                <c:pt idx="134">
                  <c:v>53.580656520188505</c:v>
                </c:pt>
                <c:pt idx="135">
                  <c:v>52.338043720016103</c:v>
                </c:pt>
                <c:pt idx="136">
                  <c:v>54.697311727734125</c:v>
                </c:pt>
                <c:pt idx="137">
                  <c:v>52.890850124574172</c:v>
                </c:pt>
                <c:pt idx="138">
                  <c:v>55.030304001725327</c:v>
                </c:pt>
                <c:pt idx="139">
                  <c:v>54.308546153335392</c:v>
                </c:pt>
                <c:pt idx="140">
                  <c:v>54.308546153335392</c:v>
                </c:pt>
                <c:pt idx="141">
                  <c:v>54.308546153335392</c:v>
                </c:pt>
                <c:pt idx="142">
                  <c:v>54.378828598724226</c:v>
                </c:pt>
                <c:pt idx="143">
                  <c:v>51.558680200553965</c:v>
                </c:pt>
                <c:pt idx="144">
                  <c:v>52.800655449749399</c:v>
                </c:pt>
                <c:pt idx="145">
                  <c:v>54.457250881516714</c:v>
                </c:pt>
                <c:pt idx="146">
                  <c:v>56.932389621706477</c:v>
                </c:pt>
                <c:pt idx="147">
                  <c:v>56.932389621706477</c:v>
                </c:pt>
                <c:pt idx="148">
                  <c:v>56.932389621706477</c:v>
                </c:pt>
                <c:pt idx="149">
                  <c:v>56.9517409710122</c:v>
                </c:pt>
                <c:pt idx="150">
                  <c:v>56.513212861538676</c:v>
                </c:pt>
                <c:pt idx="151">
                  <c:v>55.662328944742534</c:v>
                </c:pt>
                <c:pt idx="152">
                  <c:v>57.787410599891921</c:v>
                </c:pt>
                <c:pt idx="153">
                  <c:v>56.16396644428184</c:v>
                </c:pt>
                <c:pt idx="154">
                  <c:v>56.16396644428184</c:v>
                </c:pt>
                <c:pt idx="155">
                  <c:v>56.16396644428184</c:v>
                </c:pt>
                <c:pt idx="156">
                  <c:v>55.024168741306745</c:v>
                </c:pt>
                <c:pt idx="157">
                  <c:v>54.973454826957877</c:v>
                </c:pt>
                <c:pt idx="158">
                  <c:v>55.604923056429556</c:v>
                </c:pt>
                <c:pt idx="159">
                  <c:v>52.577251017609761</c:v>
                </c:pt>
                <c:pt idx="160">
                  <c:v>49.920306582292753</c:v>
                </c:pt>
                <c:pt idx="161">
                  <c:v>49.920306582292753</c:v>
                </c:pt>
                <c:pt idx="162">
                  <c:v>49.920306582292753</c:v>
                </c:pt>
                <c:pt idx="163">
                  <c:v>45.692959683394832</c:v>
                </c:pt>
                <c:pt idx="164">
                  <c:v>46.095194913554209</c:v>
                </c:pt>
                <c:pt idx="165">
                  <c:v>48.039405582529803</c:v>
                </c:pt>
                <c:pt idx="166">
                  <c:v>45.291879597177456</c:v>
                </c:pt>
                <c:pt idx="167">
                  <c:v>47.173551477869246</c:v>
                </c:pt>
                <c:pt idx="168">
                  <c:v>47.173551477869246</c:v>
                </c:pt>
                <c:pt idx="169">
                  <c:v>47.173551477869246</c:v>
                </c:pt>
                <c:pt idx="170">
                  <c:v>47.181168817588173</c:v>
                </c:pt>
                <c:pt idx="171">
                  <c:v>48.438285939363169</c:v>
                </c:pt>
                <c:pt idx="172">
                  <c:v>48.001550684835763</c:v>
                </c:pt>
                <c:pt idx="173">
                  <c:v>49.781126678300005</c:v>
                </c:pt>
                <c:pt idx="174">
                  <c:v>49.781126678300005</c:v>
                </c:pt>
                <c:pt idx="175">
                  <c:v>49.781126678300005</c:v>
                </c:pt>
                <c:pt idx="176">
                  <c:v>49.781126678300005</c:v>
                </c:pt>
                <c:pt idx="177">
                  <c:v>47.857012885550965</c:v>
                </c:pt>
                <c:pt idx="178">
                  <c:v>46.120608877746896</c:v>
                </c:pt>
                <c:pt idx="179">
                  <c:v>44.329540999359352</c:v>
                </c:pt>
                <c:pt idx="180">
                  <c:v>44.329540999359352</c:v>
                </c:pt>
                <c:pt idx="181">
                  <c:v>44.689104675382723</c:v>
                </c:pt>
                <c:pt idx="182">
                  <c:v>44.689104675382723</c:v>
                </c:pt>
                <c:pt idx="183">
                  <c:v>44.689104675382723</c:v>
                </c:pt>
                <c:pt idx="184">
                  <c:v>44.82867407448164</c:v>
                </c:pt>
                <c:pt idx="185">
                  <c:v>44.82867407448164</c:v>
                </c:pt>
                <c:pt idx="186">
                  <c:v>44.620519084149421</c:v>
                </c:pt>
                <c:pt idx="187">
                  <c:v>46.76624165127906</c:v>
                </c:pt>
                <c:pt idx="188">
                  <c:v>46.815540590793134</c:v>
                </c:pt>
                <c:pt idx="189">
                  <c:v>46.815540590793134</c:v>
                </c:pt>
                <c:pt idx="190">
                  <c:v>46.815540590793134</c:v>
                </c:pt>
                <c:pt idx="191">
                  <c:v>44.422031755019937</c:v>
                </c:pt>
                <c:pt idx="192">
                  <c:v>44.619476219704438</c:v>
                </c:pt>
                <c:pt idx="193">
                  <c:v>44.859612898832111</c:v>
                </c:pt>
                <c:pt idx="194">
                  <c:v>44.695418308836331</c:v>
                </c:pt>
                <c:pt idx="195">
                  <c:v>45.366356363435131</c:v>
                </c:pt>
                <c:pt idx="196">
                  <c:v>45.366356363435131</c:v>
                </c:pt>
                <c:pt idx="197">
                  <c:v>45.366356363435131</c:v>
                </c:pt>
                <c:pt idx="198">
                  <c:v>45.494504765509589</c:v>
                </c:pt>
                <c:pt idx="199">
                  <c:v>46.702153809277256</c:v>
                </c:pt>
                <c:pt idx="200">
                  <c:v>48.57148781721893</c:v>
                </c:pt>
                <c:pt idx="201">
                  <c:v>48.739451496445696</c:v>
                </c:pt>
                <c:pt idx="202">
                  <c:v>46.826375379237902</c:v>
                </c:pt>
                <c:pt idx="203">
                  <c:v>46.826375379237902</c:v>
                </c:pt>
                <c:pt idx="204">
                  <c:v>46.826375379237902</c:v>
                </c:pt>
                <c:pt idx="205">
                  <c:v>46.317240969895849</c:v>
                </c:pt>
                <c:pt idx="206">
                  <c:v>46.059639302224952</c:v>
                </c:pt>
                <c:pt idx="207">
                  <c:v>47.970840063131014</c:v>
                </c:pt>
                <c:pt idx="208">
                  <c:v>48.285345246271937</c:v>
                </c:pt>
                <c:pt idx="209">
                  <c:v>48.285345246271937</c:v>
                </c:pt>
                <c:pt idx="210">
                  <c:v>48.285345246271937</c:v>
                </c:pt>
                <c:pt idx="211">
                  <c:v>48.285345246271937</c:v>
                </c:pt>
                <c:pt idx="212">
                  <c:v>48.619405739875219</c:v>
                </c:pt>
                <c:pt idx="213">
                  <c:v>50.052830753161992</c:v>
                </c:pt>
                <c:pt idx="214">
                  <c:v>51.395784342758709</c:v>
                </c:pt>
                <c:pt idx="215">
                  <c:v>50.211558747423432</c:v>
                </c:pt>
                <c:pt idx="216">
                  <c:v>51.268360801340897</c:v>
                </c:pt>
                <c:pt idx="217">
                  <c:v>51.268360801340897</c:v>
                </c:pt>
                <c:pt idx="218">
                  <c:v>51.268360801340897</c:v>
                </c:pt>
                <c:pt idx="219">
                  <c:v>51.813011366057026</c:v>
                </c:pt>
                <c:pt idx="220">
                  <c:v>50.279950231302493</c:v>
                </c:pt>
                <c:pt idx="221">
                  <c:v>52.203762835970281</c:v>
                </c:pt>
                <c:pt idx="222">
                  <c:v>52.596688203083687</c:v>
                </c:pt>
                <c:pt idx="223">
                  <c:v>52.596688203083687</c:v>
                </c:pt>
                <c:pt idx="224">
                  <c:v>52.596688203083687</c:v>
                </c:pt>
                <c:pt idx="225">
                  <c:v>52.596688203083687</c:v>
                </c:pt>
                <c:pt idx="226">
                  <c:v>52.638297544356391</c:v>
                </c:pt>
                <c:pt idx="227">
                  <c:v>52.509210443193574</c:v>
                </c:pt>
                <c:pt idx="228">
                  <c:v>52.509210443193574</c:v>
                </c:pt>
                <c:pt idx="229">
                  <c:v>52.086637589298803</c:v>
                </c:pt>
                <c:pt idx="230">
                  <c:v>49.476588120731535</c:v>
                </c:pt>
                <c:pt idx="231">
                  <c:v>49.476588120731535</c:v>
                </c:pt>
                <c:pt idx="232">
                  <c:v>49.476588120731535</c:v>
                </c:pt>
                <c:pt idx="233">
                  <c:v>47.993508255797138</c:v>
                </c:pt>
                <c:pt idx="234">
                  <c:v>47.89654649607094</c:v>
                </c:pt>
                <c:pt idx="235">
                  <c:v>49.08063222635807</c:v>
                </c:pt>
                <c:pt idx="236">
                  <c:v>49.678524404784937</c:v>
                </c:pt>
                <c:pt idx="237">
                  <c:v>47.716847220944928</c:v>
                </c:pt>
                <c:pt idx="238">
                  <c:v>47.716847220944928</c:v>
                </c:pt>
                <c:pt idx="239">
                  <c:v>47.716847220944928</c:v>
                </c:pt>
                <c:pt idx="240">
                  <c:v>46.918627701313497</c:v>
                </c:pt>
                <c:pt idx="241">
                  <c:v>46.10885197153334</c:v>
                </c:pt>
                <c:pt idx="242">
                  <c:v>46.300842876459669</c:v>
                </c:pt>
                <c:pt idx="243">
                  <c:v>44.981626601629273</c:v>
                </c:pt>
                <c:pt idx="244">
                  <c:v>44.524530240831133</c:v>
                </c:pt>
                <c:pt idx="245">
                  <c:v>44.524530240831133</c:v>
                </c:pt>
                <c:pt idx="246">
                  <c:v>44.524530240831133</c:v>
                </c:pt>
                <c:pt idx="247">
                  <c:v>44.523671369968206</c:v>
                </c:pt>
                <c:pt idx="248">
                  <c:v>43.848827171283062</c:v>
                </c:pt>
                <c:pt idx="249">
                  <c:v>45.112294642503592</c:v>
                </c:pt>
                <c:pt idx="250">
                  <c:v>45.675324710921842</c:v>
                </c:pt>
                <c:pt idx="251">
                  <c:v>46.991600071446207</c:v>
                </c:pt>
                <c:pt idx="252">
                  <c:v>46.991600071446207</c:v>
                </c:pt>
                <c:pt idx="253">
                  <c:v>46.991600071446207</c:v>
                </c:pt>
                <c:pt idx="254">
                  <c:v>48.3063549498181</c:v>
                </c:pt>
                <c:pt idx="255">
                  <c:v>46.69583218147713</c:v>
                </c:pt>
                <c:pt idx="256">
                  <c:v>47.285714298929335</c:v>
                </c:pt>
                <c:pt idx="257">
                  <c:v>47.124474664365138</c:v>
                </c:pt>
                <c:pt idx="258">
                  <c:v>45.428270277485758</c:v>
                </c:pt>
                <c:pt idx="259">
                  <c:v>45.428270277485758</c:v>
                </c:pt>
                <c:pt idx="260">
                  <c:v>45.428270277485758</c:v>
                </c:pt>
                <c:pt idx="261">
                  <c:v>44.98946774811678</c:v>
                </c:pt>
                <c:pt idx="262">
                  <c:v>43.210037511894285</c:v>
                </c:pt>
                <c:pt idx="263">
                  <c:v>42.735239387478849</c:v>
                </c:pt>
                <c:pt idx="264">
                  <c:v>40.908874781404755</c:v>
                </c:pt>
                <c:pt idx="265">
                  <c:v>39.825925714567603</c:v>
                </c:pt>
                <c:pt idx="266">
                  <c:v>39.825925714567603</c:v>
                </c:pt>
                <c:pt idx="267">
                  <c:v>39.825925714567603</c:v>
                </c:pt>
                <c:pt idx="268">
                  <c:v>39.462293948010029</c:v>
                </c:pt>
                <c:pt idx="269">
                  <c:v>39.828574443961188</c:v>
                </c:pt>
                <c:pt idx="270">
                  <c:v>41.519169924845677</c:v>
                </c:pt>
                <c:pt idx="271">
                  <c:v>39.233555968252922</c:v>
                </c:pt>
                <c:pt idx="272">
                  <c:v>39.233555968252922</c:v>
                </c:pt>
                <c:pt idx="273">
                  <c:v>39.233555968252922</c:v>
                </c:pt>
                <c:pt idx="274">
                  <c:v>39.233555968252922</c:v>
                </c:pt>
                <c:pt idx="275">
                  <c:v>40.076843456455549</c:v>
                </c:pt>
                <c:pt idx="276">
                  <c:v>42.653748227476761</c:v>
                </c:pt>
                <c:pt idx="277">
                  <c:v>41.858405424100035</c:v>
                </c:pt>
                <c:pt idx="278">
                  <c:v>41.463292651109583</c:v>
                </c:pt>
                <c:pt idx="279">
                  <c:v>39.445241919410876</c:v>
                </c:pt>
                <c:pt idx="280">
                  <c:v>39.445241919410876</c:v>
                </c:pt>
                <c:pt idx="281">
                  <c:v>39.445241919410876</c:v>
                </c:pt>
                <c:pt idx="282">
                  <c:v>38.543337482532692</c:v>
                </c:pt>
                <c:pt idx="283">
                  <c:v>38.271449113360248</c:v>
                </c:pt>
                <c:pt idx="284">
                  <c:v>37.907989994770432</c:v>
                </c:pt>
                <c:pt idx="285">
                  <c:v>38.301535852286278</c:v>
                </c:pt>
                <c:pt idx="286">
                  <c:v>36.639182361922771</c:v>
                </c:pt>
                <c:pt idx="287">
                  <c:v>36.639182361922771</c:v>
                </c:pt>
                <c:pt idx="288">
                  <c:v>36.639182361922771</c:v>
                </c:pt>
                <c:pt idx="289">
                  <c:v>37.645058877741569</c:v>
                </c:pt>
                <c:pt idx="290">
                  <c:v>38.044940790543322</c:v>
                </c:pt>
                <c:pt idx="291">
                  <c:v>36.936927396450507</c:v>
                </c:pt>
                <c:pt idx="292">
                  <c:v>36.628226185950098</c:v>
                </c:pt>
                <c:pt idx="293">
                  <c:v>37.233748510745919</c:v>
                </c:pt>
                <c:pt idx="294">
                  <c:v>37.233748510745919</c:v>
                </c:pt>
                <c:pt idx="295">
                  <c:v>37.233748510745919</c:v>
                </c:pt>
                <c:pt idx="296">
                  <c:v>36.617130123174199</c:v>
                </c:pt>
                <c:pt idx="297">
                  <c:v>38.772081520962729</c:v>
                </c:pt>
                <c:pt idx="298">
                  <c:v>38.800356543896626</c:v>
                </c:pt>
                <c:pt idx="299">
                  <c:v>38.354310154349776</c:v>
                </c:pt>
                <c:pt idx="300">
                  <c:v>39.141261428833992</c:v>
                </c:pt>
                <c:pt idx="301">
                  <c:v>39.141261428833992</c:v>
                </c:pt>
                <c:pt idx="302">
                  <c:v>39.141261428833992</c:v>
                </c:pt>
                <c:pt idx="303">
                  <c:v>39.757818538497865</c:v>
                </c:pt>
                <c:pt idx="304">
                  <c:v>39.545226182570872</c:v>
                </c:pt>
                <c:pt idx="305">
                  <c:v>37.796196592622195</c:v>
                </c:pt>
                <c:pt idx="306">
                  <c:v>37.81907975784511</c:v>
                </c:pt>
                <c:pt idx="307">
                  <c:v>38.122669296679476</c:v>
                </c:pt>
                <c:pt idx="308">
                  <c:v>38.122669296679476</c:v>
                </c:pt>
                <c:pt idx="309">
                  <c:v>38.122669296679476</c:v>
                </c:pt>
                <c:pt idx="310">
                  <c:v>38.167642412887517</c:v>
                </c:pt>
                <c:pt idx="311">
                  <c:v>37.769977548607635</c:v>
                </c:pt>
                <c:pt idx="312">
                  <c:v>35.550140532083354</c:v>
                </c:pt>
                <c:pt idx="313">
                  <c:v>35.550140532083354</c:v>
                </c:pt>
                <c:pt idx="314">
                  <c:v>37.346116742451692</c:v>
                </c:pt>
                <c:pt idx="315">
                  <c:v>37.346116742451692</c:v>
                </c:pt>
                <c:pt idx="316">
                  <c:v>37.346116742451692</c:v>
                </c:pt>
                <c:pt idx="317">
                  <c:v>36.644257321249427</c:v>
                </c:pt>
                <c:pt idx="318">
                  <c:v>37.101849161018201</c:v>
                </c:pt>
                <c:pt idx="319">
                  <c:v>35.594154362659722</c:v>
                </c:pt>
                <c:pt idx="320">
                  <c:v>35.187528372180225</c:v>
                </c:pt>
                <c:pt idx="321">
                  <c:v>34.895973644378479</c:v>
                </c:pt>
                <c:pt idx="322">
                  <c:v>34.895973644378479</c:v>
                </c:pt>
                <c:pt idx="323">
                  <c:v>34.895973644378479</c:v>
                </c:pt>
                <c:pt idx="324">
                  <c:v>33.872114385816857</c:v>
                </c:pt>
                <c:pt idx="325">
                  <c:v>34.292235420648154</c:v>
                </c:pt>
                <c:pt idx="326">
                  <c:v>34.802608227752444</c:v>
                </c:pt>
                <c:pt idx="327">
                  <c:v>34.804397859511162</c:v>
                </c:pt>
                <c:pt idx="328">
                  <c:v>34.857488305465559</c:v>
                </c:pt>
                <c:pt idx="329">
                  <c:v>34.857488305465559</c:v>
                </c:pt>
                <c:pt idx="330">
                  <c:v>34.857488305465559</c:v>
                </c:pt>
                <c:pt idx="331">
                  <c:v>33.451434009484188</c:v>
                </c:pt>
                <c:pt idx="332">
                  <c:v>33.487431541946954</c:v>
                </c:pt>
                <c:pt idx="333">
                  <c:v>34.776765375003485</c:v>
                </c:pt>
                <c:pt idx="334">
                  <c:v>34.505877583780489</c:v>
                </c:pt>
                <c:pt idx="335">
                  <c:v>34.748529369928235</c:v>
                </c:pt>
                <c:pt idx="336">
                  <c:v>34.748529369928235</c:v>
                </c:pt>
                <c:pt idx="337">
                  <c:v>34.748529369928235</c:v>
                </c:pt>
                <c:pt idx="338">
                  <c:v>33.488263630031248</c:v>
                </c:pt>
                <c:pt idx="339">
                  <c:v>32.23268650305068</c:v>
                </c:pt>
                <c:pt idx="340">
                  <c:v>32.080757806341381</c:v>
                </c:pt>
                <c:pt idx="341">
                  <c:v>32.456326022687612</c:v>
                </c:pt>
                <c:pt idx="342">
                  <c:v>32.164514823701992</c:v>
                </c:pt>
                <c:pt idx="343">
                  <c:v>32.164514823701992</c:v>
                </c:pt>
                <c:pt idx="344">
                  <c:v>32.164514823701992</c:v>
                </c:pt>
                <c:pt idx="345">
                  <c:v>32.233579476086597</c:v>
                </c:pt>
                <c:pt idx="346">
                  <c:v>32.233579476086597</c:v>
                </c:pt>
                <c:pt idx="347">
                  <c:v>31.887642775840021</c:v>
                </c:pt>
                <c:pt idx="348">
                  <c:v>30.901131623502142</c:v>
                </c:pt>
                <c:pt idx="349">
                  <c:v>30.558988912307711</c:v>
                </c:pt>
                <c:pt idx="350">
                  <c:v>30.558988912307711</c:v>
                </c:pt>
                <c:pt idx="351">
                  <c:v>30.558988912307711</c:v>
                </c:pt>
                <c:pt idx="352">
                  <c:v>30.558988912307711</c:v>
                </c:pt>
                <c:pt idx="353">
                  <c:v>30.663072036369094</c:v>
                </c:pt>
                <c:pt idx="354">
                  <c:v>31.152128090650088</c:v>
                </c:pt>
                <c:pt idx="355">
                  <c:v>30.337223326853469</c:v>
                </c:pt>
                <c:pt idx="356">
                  <c:v>30.267738875473576</c:v>
                </c:pt>
                <c:pt idx="357">
                  <c:v>30.267738875473576</c:v>
                </c:pt>
                <c:pt idx="358">
                  <c:v>30.267738875473576</c:v>
                </c:pt>
                <c:pt idx="359">
                  <c:v>30.264799529718474</c:v>
                </c:pt>
                <c:pt idx="360">
                  <c:v>30.264799529718474</c:v>
                </c:pt>
                <c:pt idx="361">
                  <c:v>30.33877525680029</c:v>
                </c:pt>
                <c:pt idx="362">
                  <c:v>31.818011020364118</c:v>
                </c:pt>
                <c:pt idx="363">
                  <c:v>32.209748828601811</c:v>
                </c:pt>
                <c:pt idx="364">
                  <c:v>32.209748828601811</c:v>
                </c:pt>
                <c:pt idx="365">
                  <c:v>32.209748828601811</c:v>
                </c:pt>
                <c:pt idx="366">
                  <c:v>32.209748828601811</c:v>
                </c:pt>
                <c:pt idx="367">
                  <c:v>32.209748828601811</c:v>
                </c:pt>
                <c:pt idx="368">
                  <c:v>32.772137008716868</c:v>
                </c:pt>
                <c:pt idx="369">
                  <c:v>32.403078897649692</c:v>
                </c:pt>
                <c:pt idx="370">
                  <c:v>32.85128615378045</c:v>
                </c:pt>
                <c:pt idx="371">
                  <c:v>32.85128615378045</c:v>
                </c:pt>
                <c:pt idx="372">
                  <c:v>32.85128615378045</c:v>
                </c:pt>
                <c:pt idx="373">
                  <c:v>33.850231834319459</c:v>
                </c:pt>
                <c:pt idx="374">
                  <c:v>34.67280439725662</c:v>
                </c:pt>
                <c:pt idx="375">
                  <c:v>35.466316455834146</c:v>
                </c:pt>
                <c:pt idx="376">
                  <c:v>36.44077854109625</c:v>
                </c:pt>
                <c:pt idx="377">
                  <c:v>36.699440670062785</c:v>
                </c:pt>
                <c:pt idx="378">
                  <c:v>36.699440670062785</c:v>
                </c:pt>
                <c:pt idx="379">
                  <c:v>36.699440670062785</c:v>
                </c:pt>
                <c:pt idx="380">
                  <c:v>36.705695635490123</c:v>
                </c:pt>
                <c:pt idx="381">
                  <c:v>36.705695635490123</c:v>
                </c:pt>
                <c:pt idx="382">
                  <c:v>36.0981321321064</c:v>
                </c:pt>
                <c:pt idx="383">
                  <c:v>35.018592146486895</c:v>
                </c:pt>
                <c:pt idx="384">
                  <c:v>36.016602164099176</c:v>
                </c:pt>
                <c:pt idx="385">
                  <c:v>36.016602164099176</c:v>
                </c:pt>
                <c:pt idx="386">
                  <c:v>36.016602164099176</c:v>
                </c:pt>
                <c:pt idx="387">
                  <c:v>36.961199268334589</c:v>
                </c:pt>
                <c:pt idx="388">
                  <c:v>36.433450018395398</c:v>
                </c:pt>
                <c:pt idx="389">
                  <c:v>36.505534416618538</c:v>
                </c:pt>
                <c:pt idx="390">
                  <c:v>36.841416412549187</c:v>
                </c:pt>
                <c:pt idx="391">
                  <c:v>39.088222916342069</c:v>
                </c:pt>
                <c:pt idx="392">
                  <c:v>39.088222916342069</c:v>
                </c:pt>
                <c:pt idx="393">
                  <c:v>39.088222916342069</c:v>
                </c:pt>
                <c:pt idx="394">
                  <c:v>38.051534099891001</c:v>
                </c:pt>
                <c:pt idx="395">
                  <c:v>38.871226309292553</c:v>
                </c:pt>
                <c:pt idx="396">
                  <c:v>39.376433620666816</c:v>
                </c:pt>
                <c:pt idx="397">
                  <c:v>40.468175146075744</c:v>
                </c:pt>
                <c:pt idx="398">
                  <c:v>40.017387857836184</c:v>
                </c:pt>
                <c:pt idx="399">
                  <c:v>40.017387857836184</c:v>
                </c:pt>
                <c:pt idx="400">
                  <c:v>40.017387857836184</c:v>
                </c:pt>
                <c:pt idx="401">
                  <c:v>39.667834185747864</c:v>
                </c:pt>
                <c:pt idx="402">
                  <c:v>39.580430683008096</c:v>
                </c:pt>
                <c:pt idx="403">
                  <c:v>39.267663341785784</c:v>
                </c:pt>
                <c:pt idx="404">
                  <c:v>37.905812243542634</c:v>
                </c:pt>
                <c:pt idx="405">
                  <c:v>37.427952975402853</c:v>
                </c:pt>
                <c:pt idx="406">
                  <c:v>37.427952975402853</c:v>
                </c:pt>
                <c:pt idx="407">
                  <c:v>37.427952975402853</c:v>
                </c:pt>
                <c:pt idx="408">
                  <c:v>37.427952975402853</c:v>
                </c:pt>
                <c:pt idx="409">
                  <c:v>38.071321165132474</c:v>
                </c:pt>
                <c:pt idx="410">
                  <c:v>38.071321165132474</c:v>
                </c:pt>
                <c:pt idx="411">
                  <c:v>37.120761028935881</c:v>
                </c:pt>
                <c:pt idx="412">
                  <c:v>36.86793143193146</c:v>
                </c:pt>
                <c:pt idx="413">
                  <c:v>36.86793143193146</c:v>
                </c:pt>
                <c:pt idx="414">
                  <c:v>36.86793143193146</c:v>
                </c:pt>
                <c:pt idx="415">
                  <c:v>36.867763238287253</c:v>
                </c:pt>
                <c:pt idx="416">
                  <c:v>35.371136097760782</c:v>
                </c:pt>
                <c:pt idx="417">
                  <c:v>35.824090676772165</c:v>
                </c:pt>
                <c:pt idx="418">
                  <c:v>35.175557469306121</c:v>
                </c:pt>
                <c:pt idx="419">
                  <c:v>34.121660057541881</c:v>
                </c:pt>
                <c:pt idx="420">
                  <c:v>34.121660057541881</c:v>
                </c:pt>
                <c:pt idx="421">
                  <c:v>34.121660057541881</c:v>
                </c:pt>
                <c:pt idx="422">
                  <c:v>34.461407679276846</c:v>
                </c:pt>
                <c:pt idx="423">
                  <c:v>34.797964032395043</c:v>
                </c:pt>
                <c:pt idx="424">
                  <c:v>34.049794668969604</c:v>
                </c:pt>
                <c:pt idx="425">
                  <c:v>34.235034458423044</c:v>
                </c:pt>
                <c:pt idx="426">
                  <c:v>35.102258252983162</c:v>
                </c:pt>
                <c:pt idx="427">
                  <c:v>35.102258252983162</c:v>
                </c:pt>
                <c:pt idx="428">
                  <c:v>35.102258252983162</c:v>
                </c:pt>
                <c:pt idx="429">
                  <c:v>34.609365520406079</c:v>
                </c:pt>
                <c:pt idx="430">
                  <c:v>33.89307447676704</c:v>
                </c:pt>
                <c:pt idx="431">
                  <c:v>33.825519785468487</c:v>
                </c:pt>
                <c:pt idx="432">
                  <c:v>32.530010982865839</c:v>
                </c:pt>
                <c:pt idx="433">
                  <c:v>32.530010982865839</c:v>
                </c:pt>
                <c:pt idx="434">
                  <c:v>32.530010982865839</c:v>
                </c:pt>
                <c:pt idx="435">
                  <c:v>32.530010982865839</c:v>
                </c:pt>
                <c:pt idx="436">
                  <c:v>32.463446876202632</c:v>
                </c:pt>
                <c:pt idx="437">
                  <c:v>32.650222120958666</c:v>
                </c:pt>
                <c:pt idx="438">
                  <c:v>32.092158119243337</c:v>
                </c:pt>
                <c:pt idx="439">
                  <c:v>32.626054901696449</c:v>
                </c:pt>
                <c:pt idx="440">
                  <c:v>31.963783112722165</c:v>
                </c:pt>
                <c:pt idx="441">
                  <c:v>31.963783112722165</c:v>
                </c:pt>
                <c:pt idx="442">
                  <c:v>31.963783112722165</c:v>
                </c:pt>
                <c:pt idx="443">
                  <c:v>31.290355570586293</c:v>
                </c:pt>
                <c:pt idx="444">
                  <c:v>32.488705242379858</c:v>
                </c:pt>
                <c:pt idx="445">
                  <c:v>31.666206760652969</c:v>
                </c:pt>
                <c:pt idx="446">
                  <c:v>31.897214742963559</c:v>
                </c:pt>
                <c:pt idx="447">
                  <c:v>31.808357683328449</c:v>
                </c:pt>
                <c:pt idx="448">
                  <c:v>31.808357683328449</c:v>
                </c:pt>
                <c:pt idx="449">
                  <c:v>31.808357683328449</c:v>
                </c:pt>
                <c:pt idx="450">
                  <c:v>31.974564268495332</c:v>
                </c:pt>
                <c:pt idx="451">
                  <c:v>31.721187062075789</c:v>
                </c:pt>
                <c:pt idx="452">
                  <c:v>32.616701780757687</c:v>
                </c:pt>
                <c:pt idx="453">
                  <c:v>32.728230989515744</c:v>
                </c:pt>
                <c:pt idx="454">
                  <c:v>32.728230989515744</c:v>
                </c:pt>
                <c:pt idx="455">
                  <c:v>32.728230989515744</c:v>
                </c:pt>
                <c:pt idx="456">
                  <c:v>32.728230989515744</c:v>
                </c:pt>
                <c:pt idx="457">
                  <c:v>32.728230989515744</c:v>
                </c:pt>
                <c:pt idx="458">
                  <c:v>32.255445355252924</c:v>
                </c:pt>
                <c:pt idx="459">
                  <c:v>31.515859429673487</c:v>
                </c:pt>
                <c:pt idx="460">
                  <c:v>31.667868569382769</c:v>
                </c:pt>
                <c:pt idx="461">
                  <c:v>31.673295609490921</c:v>
                </c:pt>
                <c:pt idx="462">
                  <c:v>31.673295609490921</c:v>
                </c:pt>
                <c:pt idx="463">
                  <c:v>31.673295609490921</c:v>
                </c:pt>
                <c:pt idx="464">
                  <c:v>32.156453023534112</c:v>
                </c:pt>
                <c:pt idx="465">
                  <c:v>32.511637790234296</c:v>
                </c:pt>
                <c:pt idx="466">
                  <c:v>32.042706661253426</c:v>
                </c:pt>
                <c:pt idx="467">
                  <c:v>32.390735642771006</c:v>
                </c:pt>
                <c:pt idx="468">
                  <c:v>31.718916451489505</c:v>
                </c:pt>
                <c:pt idx="469">
                  <c:v>31.718916451489505</c:v>
                </c:pt>
                <c:pt idx="470">
                  <c:v>31.718916451489505</c:v>
                </c:pt>
                <c:pt idx="471">
                  <c:v>32.215844683831008</c:v>
                </c:pt>
                <c:pt idx="472">
                  <c:v>32.129029600234851</c:v>
                </c:pt>
                <c:pt idx="473">
                  <c:v>31.926894585275097</c:v>
                </c:pt>
                <c:pt idx="474">
                  <c:v>31.387908721543234</c:v>
                </c:pt>
                <c:pt idx="475">
                  <c:v>31.208675628885601</c:v>
                </c:pt>
                <c:pt idx="476">
                  <c:v>31.208675628885601</c:v>
                </c:pt>
                <c:pt idx="477">
                  <c:v>31.208675628885601</c:v>
                </c:pt>
                <c:pt idx="478">
                  <c:v>31.055302900012848</c:v>
                </c:pt>
                <c:pt idx="479">
                  <c:v>30.01904157502916</c:v>
                </c:pt>
                <c:pt idx="480">
                  <c:v>30.026844220780191</c:v>
                </c:pt>
                <c:pt idx="481">
                  <c:v>30.783107842697945</c:v>
                </c:pt>
                <c:pt idx="482">
                  <c:v>30.783107842697945</c:v>
                </c:pt>
                <c:pt idx="483">
                  <c:v>30.783107842697945</c:v>
                </c:pt>
                <c:pt idx="484">
                  <c:v>30.783107842697945</c:v>
                </c:pt>
                <c:pt idx="485">
                  <c:v>30.325891063206672</c:v>
                </c:pt>
                <c:pt idx="486">
                  <c:v>29.618281544865376</c:v>
                </c:pt>
                <c:pt idx="487">
                  <c:v>29.867012701661626</c:v>
                </c:pt>
                <c:pt idx="488">
                  <c:v>29.842731941978666</c:v>
                </c:pt>
                <c:pt idx="489">
                  <c:v>30.692038150611399</c:v>
                </c:pt>
                <c:pt idx="490">
                  <c:v>30.692038150611399</c:v>
                </c:pt>
                <c:pt idx="491">
                  <c:v>30.692038150611399</c:v>
                </c:pt>
                <c:pt idx="492">
                  <c:v>31.533007427974212</c:v>
                </c:pt>
                <c:pt idx="493">
                  <c:v>31.175779350202305</c:v>
                </c:pt>
                <c:pt idx="494">
                  <c:v>31.367855397113008</c:v>
                </c:pt>
                <c:pt idx="495">
                  <c:v>30.98862037067358</c:v>
                </c:pt>
                <c:pt idx="496">
                  <c:v>30.694913342114795</c:v>
                </c:pt>
                <c:pt idx="497">
                  <c:v>30.694913342114795</c:v>
                </c:pt>
                <c:pt idx="498">
                  <c:v>30.694913342114795</c:v>
                </c:pt>
                <c:pt idx="499">
                  <c:v>31.094058350958605</c:v>
                </c:pt>
                <c:pt idx="500">
                  <c:v>30.58666517459465</c:v>
                </c:pt>
                <c:pt idx="501">
                  <c:v>31.353937171695712</c:v>
                </c:pt>
                <c:pt idx="502">
                  <c:v>31.070858962941845</c:v>
                </c:pt>
                <c:pt idx="503">
                  <c:v>30.7482864570161</c:v>
                </c:pt>
                <c:pt idx="504">
                  <c:v>30.7482864570161</c:v>
                </c:pt>
                <c:pt idx="505">
                  <c:v>30.7482864570161</c:v>
                </c:pt>
                <c:pt idx="506">
                  <c:v>32.156025503217087</c:v>
                </c:pt>
                <c:pt idx="507">
                  <c:v>31.868709984220789</c:v>
                </c:pt>
                <c:pt idx="508">
                  <c:v>31.475869830711435</c:v>
                </c:pt>
                <c:pt idx="509">
                  <c:v>31.084673590856156</c:v>
                </c:pt>
                <c:pt idx="510">
                  <c:v>31.474572528634276</c:v>
                </c:pt>
                <c:pt idx="511">
                  <c:v>31.474572528634276</c:v>
                </c:pt>
                <c:pt idx="512">
                  <c:v>31.474572528634276</c:v>
                </c:pt>
                <c:pt idx="513">
                  <c:v>31.47809076871318</c:v>
                </c:pt>
                <c:pt idx="514">
                  <c:v>31.675798792263915</c:v>
                </c:pt>
                <c:pt idx="515">
                  <c:v>31.848817229082567</c:v>
                </c:pt>
                <c:pt idx="516">
                  <c:v>31.762389812003704</c:v>
                </c:pt>
                <c:pt idx="517">
                  <c:v>32.226570084126458</c:v>
                </c:pt>
                <c:pt idx="518">
                  <c:v>32.226570084126458</c:v>
                </c:pt>
                <c:pt idx="519">
                  <c:v>32.226570084126458</c:v>
                </c:pt>
                <c:pt idx="520">
                  <c:v>32.724231424441847</c:v>
                </c:pt>
                <c:pt idx="521">
                  <c:v>33.775417845388375</c:v>
                </c:pt>
                <c:pt idx="522">
                  <c:v>33.57201031151201</c:v>
                </c:pt>
                <c:pt idx="523">
                  <c:v>33.755940892818018</c:v>
                </c:pt>
                <c:pt idx="524">
                  <c:v>33.878207720970316</c:v>
                </c:pt>
                <c:pt idx="525">
                  <c:v>33.878207720970316</c:v>
                </c:pt>
                <c:pt idx="526">
                  <c:v>33.878207720970316</c:v>
                </c:pt>
                <c:pt idx="527">
                  <c:v>34.32202161799588</c:v>
                </c:pt>
                <c:pt idx="528">
                  <c:v>35.183578346964197</c:v>
                </c:pt>
                <c:pt idx="529">
                  <c:v>34.699187585582671</c:v>
                </c:pt>
                <c:pt idx="530">
                  <c:v>35.047730410362519</c:v>
                </c:pt>
                <c:pt idx="531">
                  <c:v>34.750071592788792</c:v>
                </c:pt>
                <c:pt idx="532">
                  <c:v>34.750071592788792</c:v>
                </c:pt>
                <c:pt idx="533">
                  <c:v>34.750071592788792</c:v>
                </c:pt>
                <c:pt idx="534">
                  <c:v>34.750155452368894</c:v>
                </c:pt>
                <c:pt idx="535">
                  <c:v>34.750155452368894</c:v>
                </c:pt>
                <c:pt idx="536">
                  <c:v>34.184729088955542</c:v>
                </c:pt>
                <c:pt idx="537">
                  <c:v>33.886922680783144</c:v>
                </c:pt>
                <c:pt idx="538">
                  <c:v>33.384337895644634</c:v>
                </c:pt>
                <c:pt idx="539">
                  <c:v>33.384337895644634</c:v>
                </c:pt>
                <c:pt idx="540">
                  <c:v>33.384337895644634</c:v>
                </c:pt>
                <c:pt idx="541">
                  <c:v>33.262971750364287</c:v>
                </c:pt>
                <c:pt idx="542">
                  <c:v>34.131754744176426</c:v>
                </c:pt>
                <c:pt idx="543">
                  <c:v>35.309895649495004</c:v>
                </c:pt>
                <c:pt idx="544">
                  <c:v>35.939472159503346</c:v>
                </c:pt>
                <c:pt idx="545">
                  <c:v>35.939472159503346</c:v>
                </c:pt>
                <c:pt idx="546">
                  <c:v>35.939472159503346</c:v>
                </c:pt>
                <c:pt idx="547">
                  <c:v>35.939472159503346</c:v>
                </c:pt>
                <c:pt idx="548">
                  <c:v>36.173261529022618</c:v>
                </c:pt>
                <c:pt idx="549">
                  <c:v>36.170553642819506</c:v>
                </c:pt>
                <c:pt idx="550">
                  <c:v>36.253537475506405</c:v>
                </c:pt>
                <c:pt idx="551">
                  <c:v>36.253537475506405</c:v>
                </c:pt>
                <c:pt idx="552">
                  <c:v>37.102765659952738</c:v>
                </c:pt>
                <c:pt idx="553">
                  <c:v>37.102765659952738</c:v>
                </c:pt>
                <c:pt idx="554">
                  <c:v>37.102765659952738</c:v>
                </c:pt>
                <c:pt idx="555">
                  <c:v>38.290598725972622</c:v>
                </c:pt>
                <c:pt idx="556">
                  <c:v>39.052412046463445</c:v>
                </c:pt>
                <c:pt idx="557">
                  <c:v>38.991547159507142</c:v>
                </c:pt>
                <c:pt idx="558">
                  <c:v>39.568272314315998</c:v>
                </c:pt>
                <c:pt idx="559">
                  <c:v>38.669029038076616</c:v>
                </c:pt>
                <c:pt idx="560">
                  <c:v>38.669029038076616</c:v>
                </c:pt>
                <c:pt idx="561">
                  <c:v>38.669029038076616</c:v>
                </c:pt>
                <c:pt idx="562">
                  <c:v>39.600946348415775</c:v>
                </c:pt>
                <c:pt idx="563">
                  <c:v>39.831352190284299</c:v>
                </c:pt>
                <c:pt idx="564">
                  <c:v>39.382722685041358</c:v>
                </c:pt>
                <c:pt idx="565">
                  <c:v>38.593446346635233</c:v>
                </c:pt>
                <c:pt idx="566">
                  <c:v>38.429340202184299</c:v>
                </c:pt>
                <c:pt idx="567">
                  <c:v>38.429340202184299</c:v>
                </c:pt>
                <c:pt idx="568">
                  <c:v>38.429340202184299</c:v>
                </c:pt>
                <c:pt idx="569">
                  <c:v>38.365314664184154</c:v>
                </c:pt>
                <c:pt idx="570">
                  <c:v>38.163275459407672</c:v>
                </c:pt>
                <c:pt idx="571">
                  <c:v>38.758096986807352</c:v>
                </c:pt>
                <c:pt idx="572">
                  <c:v>37.795525853645216</c:v>
                </c:pt>
                <c:pt idx="573">
                  <c:v>39.45020557121201</c:v>
                </c:pt>
                <c:pt idx="574">
                  <c:v>39.45020557121201</c:v>
                </c:pt>
                <c:pt idx="575">
                  <c:v>39.45020557121201</c:v>
                </c:pt>
                <c:pt idx="576">
                  <c:v>40.924275054005207</c:v>
                </c:pt>
                <c:pt idx="577">
                  <c:v>40.429797587168721</c:v>
                </c:pt>
                <c:pt idx="578">
                  <c:v>38.897129774990205</c:v>
                </c:pt>
                <c:pt idx="579">
                  <c:v>38.658226730404429</c:v>
                </c:pt>
                <c:pt idx="580">
                  <c:v>38.157425632534398</c:v>
                </c:pt>
                <c:pt idx="581">
                  <c:v>38.157425632534398</c:v>
                </c:pt>
                <c:pt idx="582">
                  <c:v>38.157425632534398</c:v>
                </c:pt>
                <c:pt idx="583">
                  <c:v>37.852076834781407</c:v>
                </c:pt>
                <c:pt idx="584">
                  <c:v>38.213484174828245</c:v>
                </c:pt>
                <c:pt idx="585">
                  <c:v>37.391686686509786</c:v>
                </c:pt>
                <c:pt idx="586">
                  <c:v>37.205102640473676</c:v>
                </c:pt>
                <c:pt idx="587">
                  <c:v>37.514818915210604</c:v>
                </c:pt>
                <c:pt idx="588">
                  <c:v>37.514818915210604</c:v>
                </c:pt>
                <c:pt idx="589">
                  <c:v>37.514818915210604</c:v>
                </c:pt>
                <c:pt idx="590">
                  <c:v>37.530911812019212</c:v>
                </c:pt>
                <c:pt idx="591">
                  <c:v>37.530911812019212</c:v>
                </c:pt>
                <c:pt idx="592">
                  <c:v>35.452129508804425</c:v>
                </c:pt>
                <c:pt idx="593">
                  <c:v>32.767451389811839</c:v>
                </c:pt>
                <c:pt idx="594">
                  <c:v>31.886572121198554</c:v>
                </c:pt>
                <c:pt idx="595">
                  <c:v>31.886572121198554</c:v>
                </c:pt>
                <c:pt idx="596">
                  <c:v>31.886572121198554</c:v>
                </c:pt>
                <c:pt idx="597">
                  <c:v>32.383317994349461</c:v>
                </c:pt>
                <c:pt idx="598">
                  <c:v>36.321557320862638</c:v>
                </c:pt>
                <c:pt idx="599">
                  <c:v>37.069946080717706</c:v>
                </c:pt>
                <c:pt idx="600">
                  <c:v>38.615166894210361</c:v>
                </c:pt>
                <c:pt idx="601">
                  <c:v>43.009067685144913</c:v>
                </c:pt>
                <c:pt idx="602">
                  <c:v>43.009067685144913</c:v>
                </c:pt>
                <c:pt idx="603">
                  <c:v>43.009067685144913</c:v>
                </c:pt>
                <c:pt idx="604">
                  <c:v>46.152031969733734</c:v>
                </c:pt>
                <c:pt idx="605">
                  <c:v>39.514651227802915</c:v>
                </c:pt>
                <c:pt idx="606">
                  <c:v>38.640986351010447</c:v>
                </c:pt>
                <c:pt idx="607">
                  <c:v>37.040883225711347</c:v>
                </c:pt>
                <c:pt idx="608">
                  <c:v>36.012455915734485</c:v>
                </c:pt>
                <c:pt idx="609">
                  <c:v>36.012455915734485</c:v>
                </c:pt>
                <c:pt idx="610">
                  <c:v>36.012455915734485</c:v>
                </c:pt>
                <c:pt idx="611">
                  <c:v>36.027471387553639</c:v>
                </c:pt>
                <c:pt idx="612">
                  <c:v>35.316580298719892</c:v>
                </c:pt>
                <c:pt idx="613">
                  <c:v>34.530047223201535</c:v>
                </c:pt>
                <c:pt idx="614">
                  <c:v>32.597227362907979</c:v>
                </c:pt>
                <c:pt idx="615">
                  <c:v>32.425632135560505</c:v>
                </c:pt>
                <c:pt idx="616">
                  <c:v>32.425632135560505</c:v>
                </c:pt>
                <c:pt idx="617">
                  <c:v>32.425632135560505</c:v>
                </c:pt>
                <c:pt idx="618">
                  <c:v>32.267914361849783</c:v>
                </c:pt>
                <c:pt idx="619">
                  <c:v>32.210790072485956</c:v>
                </c:pt>
                <c:pt idx="620">
                  <c:v>31.676394469981467</c:v>
                </c:pt>
                <c:pt idx="621">
                  <c:v>31.767782607405891</c:v>
                </c:pt>
                <c:pt idx="622">
                  <c:v>31.881283547062537</c:v>
                </c:pt>
                <c:pt idx="623">
                  <c:v>31.881283547062537</c:v>
                </c:pt>
                <c:pt idx="624">
                  <c:v>31.881283547062537</c:v>
                </c:pt>
                <c:pt idx="625">
                  <c:v>31.492101566375354</c:v>
                </c:pt>
                <c:pt idx="626">
                  <c:v>31.11961636451263</c:v>
                </c:pt>
                <c:pt idx="627">
                  <c:v>30.37268857079518</c:v>
                </c:pt>
                <c:pt idx="628">
                  <c:v>29.313062773831987</c:v>
                </c:pt>
                <c:pt idx="629">
                  <c:v>29.083549598881142</c:v>
                </c:pt>
                <c:pt idx="630">
                  <c:v>29.083549598881142</c:v>
                </c:pt>
                <c:pt idx="631">
                  <c:v>29.083549598881142</c:v>
                </c:pt>
                <c:pt idx="632">
                  <c:v>28.589971457741374</c:v>
                </c:pt>
                <c:pt idx="633">
                  <c:v>28.589971457741374</c:v>
                </c:pt>
                <c:pt idx="634">
                  <c:v>28.75320233570131</c:v>
                </c:pt>
                <c:pt idx="635">
                  <c:v>29.052489077273574</c:v>
                </c:pt>
                <c:pt idx="636">
                  <c:v>29.16595595102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A-45F0-9E9F-33D069208078}"/>
            </c:ext>
          </c:extLst>
        </c:ser>
        <c:ser>
          <c:idx val="2"/>
          <c:order val="2"/>
          <c:tx>
            <c:strRef>
              <c:f>'IPO Indexes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644</c:f>
              <c:numCache>
                <c:formatCode>m/d/yy</c:formatCode>
                <c:ptCount val="637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</c:numCache>
            </c:numRef>
          </c:cat>
          <c:val>
            <c:numRef>
              <c:f>'IPO Indexe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0A-45F0-9E9F-33D0692080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ax val="120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DO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ysClr val="windowText" lastClr="000000"/>
          </a:solidFill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US VC Company Inventory'!$C$7</c:f>
              <c:strCache>
                <c:ptCount val="1"/>
                <c:pt idx="0">
                  <c:v>Pre-seed/see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C$8:$C$169</c:f>
              <c:numCache>
                <c:formatCode>0%</c:formatCode>
                <c:ptCount val="162"/>
                <c:pt idx="0">
                  <c:v>0.37654428514941785</c:v>
                </c:pt>
                <c:pt idx="1">
                  <c:v>0.38930896964933726</c:v>
                </c:pt>
                <c:pt idx="2">
                  <c:v>0.40209037821362453</c:v>
                </c:pt>
                <c:pt idx="3">
                  <c:v>0.41290169041424002</c:v>
                </c:pt>
                <c:pt idx="4">
                  <c:v>0.42246416741092757</c:v>
                </c:pt>
                <c:pt idx="5">
                  <c:v>0.42921643784811964</c:v>
                </c:pt>
                <c:pt idx="6">
                  <c:v>0.4360537899753269</c:v>
                </c:pt>
                <c:pt idx="7">
                  <c:v>0.44094351068514737</c:v>
                </c:pt>
                <c:pt idx="8">
                  <c:v>0.44300336823269687</c:v>
                </c:pt>
                <c:pt idx="9">
                  <c:v>0.44267248525729747</c:v>
                </c:pt>
                <c:pt idx="10">
                  <c:v>0.44198951330754693</c:v>
                </c:pt>
                <c:pt idx="11">
                  <c:v>0.43796743981650926</c:v>
                </c:pt>
                <c:pt idx="12">
                  <c:v>0.43618566550309135</c:v>
                </c:pt>
                <c:pt idx="13">
                  <c:v>0.43321948876708355</c:v>
                </c:pt>
                <c:pt idx="14">
                  <c:v>0.42926839168860703</c:v>
                </c:pt>
                <c:pt idx="15">
                  <c:v>0.42695384245453488</c:v>
                </c:pt>
                <c:pt idx="16">
                  <c:v>0.4261992925656834</c:v>
                </c:pt>
                <c:pt idx="17">
                  <c:v>0.42715133195707117</c:v>
                </c:pt>
                <c:pt idx="18">
                  <c:v>0.42762540193529358</c:v>
                </c:pt>
                <c:pt idx="19">
                  <c:v>0.42809986965568925</c:v>
                </c:pt>
                <c:pt idx="20">
                  <c:v>0.42910841497851387</c:v>
                </c:pt>
                <c:pt idx="21">
                  <c:v>0.43145261359296833</c:v>
                </c:pt>
                <c:pt idx="22">
                  <c:v>0.43448909595718327</c:v>
                </c:pt>
                <c:pt idx="23">
                  <c:v>0.43744039303419519</c:v>
                </c:pt>
                <c:pt idx="24">
                  <c:v>0.43896633144066216</c:v>
                </c:pt>
                <c:pt idx="25">
                  <c:v>0.43969669741035217</c:v>
                </c:pt>
                <c:pt idx="26">
                  <c:v>0.4415153635006881</c:v>
                </c:pt>
                <c:pt idx="27">
                  <c:v>0.44362813059194517</c:v>
                </c:pt>
                <c:pt idx="28">
                  <c:v>0.44543007872696827</c:v>
                </c:pt>
                <c:pt idx="29">
                  <c:v>0.44573258876308491</c:v>
                </c:pt>
                <c:pt idx="30">
                  <c:v>0.4458815899985818</c:v>
                </c:pt>
                <c:pt idx="31">
                  <c:v>0.4462340609314972</c:v>
                </c:pt>
                <c:pt idx="32">
                  <c:v>0.44715024349255161</c:v>
                </c:pt>
                <c:pt idx="33">
                  <c:v>0.44624953965492531</c:v>
                </c:pt>
                <c:pt idx="34">
                  <c:v>0.44315590389505471</c:v>
                </c:pt>
                <c:pt idx="35">
                  <c:v>0.44051138648066318</c:v>
                </c:pt>
                <c:pt idx="36">
                  <c:v>0.4365320079523734</c:v>
                </c:pt>
                <c:pt idx="37">
                  <c:v>0.43457792793526551</c:v>
                </c:pt>
                <c:pt idx="38">
                  <c:v>0.43147356859354868</c:v>
                </c:pt>
                <c:pt idx="39">
                  <c:v>0.42729327186552662</c:v>
                </c:pt>
                <c:pt idx="40">
                  <c:v>0.42292208373215351</c:v>
                </c:pt>
                <c:pt idx="41">
                  <c:v>0.41873850419419939</c:v>
                </c:pt>
                <c:pt idx="42">
                  <c:v>0.41403209278017034</c:v>
                </c:pt>
                <c:pt idx="43">
                  <c:v>0.40879312701973225</c:v>
                </c:pt>
                <c:pt idx="44">
                  <c:v>0.40339606075083195</c:v>
                </c:pt>
                <c:pt idx="45">
                  <c:v>0.39867226187455634</c:v>
                </c:pt>
                <c:pt idx="46">
                  <c:v>0.39391654215022154</c:v>
                </c:pt>
                <c:pt idx="47">
                  <c:v>0.38985187574583163</c:v>
                </c:pt>
                <c:pt idx="48">
                  <c:v>0.38554952319279751</c:v>
                </c:pt>
                <c:pt idx="49">
                  <c:v>0.37908471145893108</c:v>
                </c:pt>
                <c:pt idx="50">
                  <c:v>0.37197068356965918</c:v>
                </c:pt>
                <c:pt idx="51">
                  <c:v>0.36323773566830592</c:v>
                </c:pt>
                <c:pt idx="52">
                  <c:v>0.35285654461068711</c:v>
                </c:pt>
                <c:pt idx="53">
                  <c:v>0.3425934695190691</c:v>
                </c:pt>
                <c:pt idx="54">
                  <c:v>0.33322081400299397</c:v>
                </c:pt>
                <c:pt idx="55">
                  <c:v>0.32397112171474468</c:v>
                </c:pt>
                <c:pt idx="56">
                  <c:v>0.31471831446669751</c:v>
                </c:pt>
                <c:pt idx="57">
                  <c:v>0.30515442402581433</c:v>
                </c:pt>
                <c:pt idx="58">
                  <c:v>0.29664293815599801</c:v>
                </c:pt>
                <c:pt idx="59">
                  <c:v>0.28711880897734443</c:v>
                </c:pt>
                <c:pt idx="60">
                  <c:v>0.27814042476061956</c:v>
                </c:pt>
                <c:pt idx="61">
                  <c:v>0.2695043137622396</c:v>
                </c:pt>
                <c:pt idx="62">
                  <c:v>0.26176234097949308</c:v>
                </c:pt>
                <c:pt idx="63">
                  <c:v>0.25611395036949464</c:v>
                </c:pt>
                <c:pt idx="64">
                  <c:v>0.25146900063655681</c:v>
                </c:pt>
                <c:pt idx="65">
                  <c:v>0.24690229384717485</c:v>
                </c:pt>
                <c:pt idx="66">
                  <c:v>0.2413389978784766</c:v>
                </c:pt>
                <c:pt idx="67">
                  <c:v>0.23534611595331026</c:v>
                </c:pt>
                <c:pt idx="68">
                  <c:v>0.22844990263652898</c:v>
                </c:pt>
                <c:pt idx="69">
                  <c:v>0.2220292915129273</c:v>
                </c:pt>
                <c:pt idx="70">
                  <c:v>0.21473995085754383</c:v>
                </c:pt>
                <c:pt idx="71">
                  <c:v>0.20786242805197772</c:v>
                </c:pt>
                <c:pt idx="72">
                  <c:v>0.20186210886894509</c:v>
                </c:pt>
                <c:pt idx="73">
                  <c:v>0.19753809171452921</c:v>
                </c:pt>
                <c:pt idx="74">
                  <c:v>0.19246541012463189</c:v>
                </c:pt>
                <c:pt idx="75">
                  <c:v>0.18645395651201058</c:v>
                </c:pt>
                <c:pt idx="76">
                  <c:v>0.18043371846460635</c:v>
                </c:pt>
                <c:pt idx="77">
                  <c:v>0.17409751355305136</c:v>
                </c:pt>
                <c:pt idx="78">
                  <c:v>0.16785890798015299</c:v>
                </c:pt>
                <c:pt idx="79">
                  <c:v>0.16173355013129842</c:v>
                </c:pt>
                <c:pt idx="80">
                  <c:v>0.15617751704890073</c:v>
                </c:pt>
                <c:pt idx="81">
                  <c:v>0.15047916862626495</c:v>
                </c:pt>
                <c:pt idx="82">
                  <c:v>0.14542065587652783</c:v>
                </c:pt>
                <c:pt idx="83">
                  <c:v>0.13921439765634405</c:v>
                </c:pt>
                <c:pt idx="84">
                  <c:v>0.13364211959774894</c:v>
                </c:pt>
                <c:pt idx="85">
                  <c:v>0.12694370529112173</c:v>
                </c:pt>
                <c:pt idx="86">
                  <c:v>0.12104609553775331</c:v>
                </c:pt>
                <c:pt idx="87">
                  <c:v>0.11536142138316273</c:v>
                </c:pt>
                <c:pt idx="88">
                  <c:v>0.1103503596141277</c:v>
                </c:pt>
                <c:pt idx="89">
                  <c:v>0.1062076715388226</c:v>
                </c:pt>
                <c:pt idx="90">
                  <c:v>0.10254485411878238</c:v>
                </c:pt>
                <c:pt idx="91">
                  <c:v>9.9551873826590795E-2</c:v>
                </c:pt>
                <c:pt idx="92">
                  <c:v>9.6594392678455987E-2</c:v>
                </c:pt>
                <c:pt idx="93">
                  <c:v>9.3587652228780613E-2</c:v>
                </c:pt>
                <c:pt idx="94">
                  <c:v>9.0470651993869791E-2</c:v>
                </c:pt>
                <c:pt idx="95">
                  <c:v>8.9347153457337861E-2</c:v>
                </c:pt>
                <c:pt idx="96">
                  <c:v>8.8181687737867817E-2</c:v>
                </c:pt>
                <c:pt idx="97">
                  <c:v>8.6721159161442088E-2</c:v>
                </c:pt>
                <c:pt idx="98">
                  <c:v>8.4897547899924222E-2</c:v>
                </c:pt>
                <c:pt idx="99">
                  <c:v>8.3384073993047966E-2</c:v>
                </c:pt>
                <c:pt idx="100">
                  <c:v>8.1262674019372164E-2</c:v>
                </c:pt>
                <c:pt idx="101">
                  <c:v>7.8796804447166233E-2</c:v>
                </c:pt>
                <c:pt idx="102">
                  <c:v>7.6321785792113905E-2</c:v>
                </c:pt>
                <c:pt idx="103">
                  <c:v>7.3570447760770541E-2</c:v>
                </c:pt>
                <c:pt idx="104">
                  <c:v>7.0966083152405199E-2</c:v>
                </c:pt>
                <c:pt idx="105">
                  <c:v>6.8690640776645148E-2</c:v>
                </c:pt>
                <c:pt idx="106">
                  <c:v>6.6783608212191814E-2</c:v>
                </c:pt>
                <c:pt idx="107">
                  <c:v>6.41778722917314E-2</c:v>
                </c:pt>
                <c:pt idx="108">
                  <c:v>6.1115889375247277E-2</c:v>
                </c:pt>
                <c:pt idx="109">
                  <c:v>5.8822055333534608E-2</c:v>
                </c:pt>
                <c:pt idx="110">
                  <c:v>5.715022852284446E-2</c:v>
                </c:pt>
                <c:pt idx="111">
                  <c:v>5.5484840180328752E-2</c:v>
                </c:pt>
                <c:pt idx="112">
                  <c:v>5.4747907276256058E-2</c:v>
                </c:pt>
                <c:pt idx="113">
                  <c:v>5.3754622808010598E-2</c:v>
                </c:pt>
                <c:pt idx="114">
                  <c:v>5.3110025196055323E-2</c:v>
                </c:pt>
                <c:pt idx="115">
                  <c:v>5.2594797100149492E-2</c:v>
                </c:pt>
                <c:pt idx="116">
                  <c:v>5.2530626497663137E-2</c:v>
                </c:pt>
                <c:pt idx="117">
                  <c:v>5.263680645822625E-2</c:v>
                </c:pt>
                <c:pt idx="118">
                  <c:v>5.2631171700973235E-2</c:v>
                </c:pt>
                <c:pt idx="119">
                  <c:v>5.3080429851114365E-2</c:v>
                </c:pt>
                <c:pt idx="120">
                  <c:v>5.4374230212572205E-2</c:v>
                </c:pt>
                <c:pt idx="121">
                  <c:v>5.5831725482815751E-2</c:v>
                </c:pt>
                <c:pt idx="122">
                  <c:v>5.6857176440150002E-2</c:v>
                </c:pt>
                <c:pt idx="123">
                  <c:v>5.8497729627567309E-2</c:v>
                </c:pt>
                <c:pt idx="124">
                  <c:v>5.9482141750196525E-2</c:v>
                </c:pt>
                <c:pt idx="125">
                  <c:v>6.1865046424046687E-2</c:v>
                </c:pt>
                <c:pt idx="126">
                  <c:v>6.4239003818195251E-2</c:v>
                </c:pt>
                <c:pt idx="127">
                  <c:v>6.7150735084159072E-2</c:v>
                </c:pt>
                <c:pt idx="128">
                  <c:v>6.9736959236602045E-2</c:v>
                </c:pt>
                <c:pt idx="129">
                  <c:v>7.2589628125184893E-2</c:v>
                </c:pt>
                <c:pt idx="130">
                  <c:v>7.5454360505272863E-2</c:v>
                </c:pt>
                <c:pt idx="131">
                  <c:v>7.7893483854217627E-2</c:v>
                </c:pt>
                <c:pt idx="132">
                  <c:v>8.0011395711305888E-2</c:v>
                </c:pt>
                <c:pt idx="133">
                  <c:v>8.1569512179990075E-2</c:v>
                </c:pt>
                <c:pt idx="134">
                  <c:v>8.3412406313989121E-2</c:v>
                </c:pt>
                <c:pt idx="135">
                  <c:v>8.4303519904307025E-2</c:v>
                </c:pt>
                <c:pt idx="136">
                  <c:v>8.5436618564775593E-2</c:v>
                </c:pt>
                <c:pt idx="137">
                  <c:v>8.544967553027645E-2</c:v>
                </c:pt>
                <c:pt idx="138">
                  <c:v>8.5194635413338479E-2</c:v>
                </c:pt>
                <c:pt idx="139">
                  <c:v>8.4404413397329736E-2</c:v>
                </c:pt>
                <c:pt idx="140">
                  <c:v>8.3598711877122103E-2</c:v>
                </c:pt>
                <c:pt idx="141">
                  <c:v>8.23921867802999E-2</c:v>
                </c:pt>
                <c:pt idx="142">
                  <c:v>8.1482022761412032E-2</c:v>
                </c:pt>
                <c:pt idx="143">
                  <c:v>8.0929885303964152E-2</c:v>
                </c:pt>
                <c:pt idx="144">
                  <c:v>7.955034380483704E-2</c:v>
                </c:pt>
                <c:pt idx="145">
                  <c:v>7.8406455281842688E-2</c:v>
                </c:pt>
                <c:pt idx="146">
                  <c:v>7.7605097188992112E-2</c:v>
                </c:pt>
                <c:pt idx="147">
                  <c:v>7.7336985454981244E-2</c:v>
                </c:pt>
                <c:pt idx="148">
                  <c:v>7.6905839673115609E-2</c:v>
                </c:pt>
                <c:pt idx="149">
                  <c:v>7.6437044954021219E-2</c:v>
                </c:pt>
                <c:pt idx="150">
                  <c:v>7.5909149886164609E-2</c:v>
                </c:pt>
                <c:pt idx="151">
                  <c:v>7.5055226327749372E-2</c:v>
                </c:pt>
                <c:pt idx="152">
                  <c:v>7.4070901356481589E-2</c:v>
                </c:pt>
                <c:pt idx="153">
                  <c:v>7.2685943891769522E-2</c:v>
                </c:pt>
                <c:pt idx="154">
                  <c:v>7.0506498836608769E-2</c:v>
                </c:pt>
                <c:pt idx="155">
                  <c:v>6.720666753567367E-2</c:v>
                </c:pt>
                <c:pt idx="156">
                  <c:v>6.4289687623255931E-2</c:v>
                </c:pt>
                <c:pt idx="157">
                  <c:v>6.1210482608683357E-2</c:v>
                </c:pt>
                <c:pt idx="158">
                  <c:v>5.7075588057107107E-2</c:v>
                </c:pt>
                <c:pt idx="159">
                  <c:v>5.2490748962360577E-2</c:v>
                </c:pt>
                <c:pt idx="160">
                  <c:v>4.7801425628768435E-2</c:v>
                </c:pt>
                <c:pt idx="161">
                  <c:v>4.31805132913289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E-465C-A92D-5E17E7012BDF}"/>
            </c:ext>
          </c:extLst>
        </c:ser>
        <c:ser>
          <c:idx val="1"/>
          <c:order val="1"/>
          <c:tx>
            <c:strRef>
              <c:f>'US VC Company Inventory'!$D$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D$8:$D$169</c:f>
              <c:numCache>
                <c:formatCode>0%</c:formatCode>
                <c:ptCount val="162"/>
                <c:pt idx="0">
                  <c:v>9.1485209613078225E-2</c:v>
                </c:pt>
                <c:pt idx="1">
                  <c:v>8.9387589504621737E-2</c:v>
                </c:pt>
                <c:pt idx="2">
                  <c:v>8.8168135006478729E-2</c:v>
                </c:pt>
                <c:pt idx="3">
                  <c:v>8.8412654770290602E-2</c:v>
                </c:pt>
                <c:pt idx="4">
                  <c:v>8.8177037625145172E-2</c:v>
                </c:pt>
                <c:pt idx="5">
                  <c:v>8.8139690933967299E-2</c:v>
                </c:pt>
                <c:pt idx="6">
                  <c:v>8.7811394069480783E-2</c:v>
                </c:pt>
                <c:pt idx="7">
                  <c:v>8.7952633005574155E-2</c:v>
                </c:pt>
                <c:pt idx="8">
                  <c:v>8.8518767926943409E-2</c:v>
                </c:pt>
                <c:pt idx="9">
                  <c:v>8.9730595448489561E-2</c:v>
                </c:pt>
                <c:pt idx="10">
                  <c:v>9.1195782012756646E-2</c:v>
                </c:pt>
                <c:pt idx="11">
                  <c:v>9.347845815759144E-2</c:v>
                </c:pt>
                <c:pt idx="12">
                  <c:v>9.4319248230435235E-2</c:v>
                </c:pt>
                <c:pt idx="13">
                  <c:v>9.5846342074953794E-2</c:v>
                </c:pt>
                <c:pt idx="14">
                  <c:v>9.7603988766067892E-2</c:v>
                </c:pt>
                <c:pt idx="15">
                  <c:v>9.9006788713479441E-2</c:v>
                </c:pt>
                <c:pt idx="16">
                  <c:v>0.10099133618331003</c:v>
                </c:pt>
                <c:pt idx="17">
                  <c:v>0.10321519967046777</c:v>
                </c:pt>
                <c:pt idx="18">
                  <c:v>0.10618344599698674</c:v>
                </c:pt>
                <c:pt idx="19">
                  <c:v>0.10905729605136467</c:v>
                </c:pt>
                <c:pt idx="20">
                  <c:v>0.11307427046714723</c:v>
                </c:pt>
                <c:pt idx="21">
                  <c:v>0.11671373848832949</c:v>
                </c:pt>
                <c:pt idx="22">
                  <c:v>0.12034535747417015</c:v>
                </c:pt>
                <c:pt idx="23">
                  <c:v>0.1232506436673735</c:v>
                </c:pt>
                <c:pt idx="24">
                  <c:v>0.12657391851674743</c:v>
                </c:pt>
                <c:pt idx="25">
                  <c:v>0.1288589067080517</c:v>
                </c:pt>
                <c:pt idx="26">
                  <c:v>0.13016597336961055</c:v>
                </c:pt>
                <c:pt idx="27">
                  <c:v>0.13194302639264252</c:v>
                </c:pt>
                <c:pt idx="28">
                  <c:v>0.13402482898535581</c:v>
                </c:pt>
                <c:pt idx="29">
                  <c:v>0.13614108624036117</c:v>
                </c:pt>
                <c:pt idx="30">
                  <c:v>0.13870939573794397</c:v>
                </c:pt>
                <c:pt idx="31">
                  <c:v>0.14170777082224026</c:v>
                </c:pt>
                <c:pt idx="32">
                  <c:v>0.14294695037975194</c:v>
                </c:pt>
                <c:pt idx="33">
                  <c:v>0.14457767355287313</c:v>
                </c:pt>
                <c:pt idx="34">
                  <c:v>0.14580442936998822</c:v>
                </c:pt>
                <c:pt idx="35">
                  <c:v>0.14707874396054824</c:v>
                </c:pt>
                <c:pt idx="36">
                  <c:v>0.1479863062334438</c:v>
                </c:pt>
                <c:pt idx="37">
                  <c:v>0.14888856865677214</c:v>
                </c:pt>
                <c:pt idx="38">
                  <c:v>0.15081095659659521</c:v>
                </c:pt>
                <c:pt idx="39">
                  <c:v>0.15182291893770941</c:v>
                </c:pt>
                <c:pt idx="40">
                  <c:v>0.15206226795803093</c:v>
                </c:pt>
                <c:pt idx="41">
                  <c:v>0.15248356017172396</c:v>
                </c:pt>
                <c:pt idx="42">
                  <c:v>0.15236972698791304</c:v>
                </c:pt>
                <c:pt idx="43">
                  <c:v>0.15231012762738805</c:v>
                </c:pt>
                <c:pt idx="44">
                  <c:v>0.15320870455165891</c:v>
                </c:pt>
                <c:pt idx="45">
                  <c:v>0.15510112989899721</c:v>
                </c:pt>
                <c:pt idx="46">
                  <c:v>0.15766510976097023</c:v>
                </c:pt>
                <c:pt idx="47">
                  <c:v>0.15995170795690516</c:v>
                </c:pt>
                <c:pt idx="48">
                  <c:v>0.16231060921994428</c:v>
                </c:pt>
                <c:pt idx="49">
                  <c:v>0.16514124108560291</c:v>
                </c:pt>
                <c:pt idx="50">
                  <c:v>0.16764564272268134</c:v>
                </c:pt>
                <c:pt idx="51">
                  <c:v>0.1710487503755713</c:v>
                </c:pt>
                <c:pt idx="52">
                  <c:v>0.17448198800525427</c:v>
                </c:pt>
                <c:pt idx="53">
                  <c:v>0.17754041744393831</c:v>
                </c:pt>
                <c:pt idx="54">
                  <c:v>0.17971026071537533</c:v>
                </c:pt>
                <c:pt idx="55">
                  <c:v>0.18083552125361677</c:v>
                </c:pt>
                <c:pt idx="56">
                  <c:v>0.18103302539586144</c:v>
                </c:pt>
                <c:pt idx="57">
                  <c:v>0.17862254266044789</c:v>
                </c:pt>
                <c:pt idx="58">
                  <c:v>0.17488545894784557</c:v>
                </c:pt>
                <c:pt idx="59">
                  <c:v>0.17138900767279994</c:v>
                </c:pt>
                <c:pt idx="60">
                  <c:v>0.16793820746583335</c:v>
                </c:pt>
                <c:pt idx="61">
                  <c:v>0.16324002322132308</c:v>
                </c:pt>
                <c:pt idx="62">
                  <c:v>0.15820436974721683</c:v>
                </c:pt>
                <c:pt idx="63">
                  <c:v>0.15181601625053473</c:v>
                </c:pt>
                <c:pt idx="64">
                  <c:v>0.1459602222529236</c:v>
                </c:pt>
                <c:pt idx="65">
                  <c:v>0.13984062357647833</c:v>
                </c:pt>
                <c:pt idx="66">
                  <c:v>0.13455921387662048</c:v>
                </c:pt>
                <c:pt idx="67">
                  <c:v>0.12971057690817681</c:v>
                </c:pt>
                <c:pt idx="68">
                  <c:v>0.12553880875629522</c:v>
                </c:pt>
                <c:pt idx="69">
                  <c:v>0.12249649564631289</c:v>
                </c:pt>
                <c:pt idx="70">
                  <c:v>0.11991546654647099</c:v>
                </c:pt>
                <c:pt idx="71">
                  <c:v>0.11718106627241469</c:v>
                </c:pt>
                <c:pt idx="72">
                  <c:v>0.11385130125364802</c:v>
                </c:pt>
                <c:pt idx="73">
                  <c:v>0.11223641701310737</c:v>
                </c:pt>
                <c:pt idx="74">
                  <c:v>0.1101014371632668</c:v>
                </c:pt>
                <c:pt idx="75">
                  <c:v>0.10861040502206211</c:v>
                </c:pt>
                <c:pt idx="76">
                  <c:v>0.10589460132977878</c:v>
                </c:pt>
                <c:pt idx="77">
                  <c:v>0.10333375625895214</c:v>
                </c:pt>
                <c:pt idx="78">
                  <c:v>0.10003288150113031</c:v>
                </c:pt>
                <c:pt idx="79">
                  <c:v>9.6667538961569918E-2</c:v>
                </c:pt>
                <c:pt idx="80">
                  <c:v>9.2809773853227029E-2</c:v>
                </c:pt>
                <c:pt idx="81">
                  <c:v>8.8911892518411487E-2</c:v>
                </c:pt>
                <c:pt idx="82">
                  <c:v>8.5374783890672157E-2</c:v>
                </c:pt>
                <c:pt idx="83">
                  <c:v>8.165980592201845E-2</c:v>
                </c:pt>
                <c:pt idx="84">
                  <c:v>7.8550672248590969E-2</c:v>
                </c:pt>
                <c:pt idx="85">
                  <c:v>7.4452621149014908E-2</c:v>
                </c:pt>
                <c:pt idx="86">
                  <c:v>7.1088787837891285E-2</c:v>
                </c:pt>
                <c:pt idx="87">
                  <c:v>6.7501457688345326E-2</c:v>
                </c:pt>
                <c:pt idx="88">
                  <c:v>6.5341013994342612E-2</c:v>
                </c:pt>
                <c:pt idx="89">
                  <c:v>6.3197139233678423E-2</c:v>
                </c:pt>
                <c:pt idx="90">
                  <c:v>6.1644889298333637E-2</c:v>
                </c:pt>
                <c:pt idx="91">
                  <c:v>6.0105863619575872E-2</c:v>
                </c:pt>
                <c:pt idx="92">
                  <c:v>5.9102105106519788E-2</c:v>
                </c:pt>
                <c:pt idx="93">
                  <c:v>5.8773491423965672E-2</c:v>
                </c:pt>
                <c:pt idx="94">
                  <c:v>5.8156382962540831E-2</c:v>
                </c:pt>
                <c:pt idx="95">
                  <c:v>5.7957601321473116E-2</c:v>
                </c:pt>
                <c:pt idx="96">
                  <c:v>5.8004606774248235E-2</c:v>
                </c:pt>
                <c:pt idx="97">
                  <c:v>5.7765397105583018E-2</c:v>
                </c:pt>
                <c:pt idx="98">
                  <c:v>5.7362443746343528E-2</c:v>
                </c:pt>
                <c:pt idx="99">
                  <c:v>5.755786533155919E-2</c:v>
                </c:pt>
                <c:pt idx="100">
                  <c:v>5.6864378539643656E-2</c:v>
                </c:pt>
                <c:pt idx="101">
                  <c:v>5.6027361530389952E-2</c:v>
                </c:pt>
                <c:pt idx="102">
                  <c:v>5.5199279754832929E-2</c:v>
                </c:pt>
                <c:pt idx="103">
                  <c:v>5.47434480373735E-2</c:v>
                </c:pt>
                <c:pt idx="104">
                  <c:v>5.4024478529712872E-2</c:v>
                </c:pt>
                <c:pt idx="105">
                  <c:v>5.2174416961663549E-2</c:v>
                </c:pt>
                <c:pt idx="106">
                  <c:v>5.0609972411802172E-2</c:v>
                </c:pt>
                <c:pt idx="107">
                  <c:v>4.9479494079189147E-2</c:v>
                </c:pt>
                <c:pt idx="108">
                  <c:v>4.7201987627707089E-2</c:v>
                </c:pt>
                <c:pt idx="109">
                  <c:v>4.6018731070115636E-2</c:v>
                </c:pt>
                <c:pt idx="110">
                  <c:v>4.4636933208400988E-2</c:v>
                </c:pt>
                <c:pt idx="111">
                  <c:v>4.2934223705652454E-2</c:v>
                </c:pt>
                <c:pt idx="112">
                  <c:v>4.1266368239296213E-2</c:v>
                </c:pt>
                <c:pt idx="113">
                  <c:v>4.0107765102871638E-2</c:v>
                </c:pt>
                <c:pt idx="114">
                  <c:v>3.8770272966806574E-2</c:v>
                </c:pt>
                <c:pt idx="115">
                  <c:v>3.683576499039929E-2</c:v>
                </c:pt>
                <c:pt idx="116">
                  <c:v>3.4900658706756404E-2</c:v>
                </c:pt>
                <c:pt idx="117">
                  <c:v>3.4202429275958846E-2</c:v>
                </c:pt>
                <c:pt idx="118">
                  <c:v>3.3638383313236007E-2</c:v>
                </c:pt>
                <c:pt idx="119">
                  <c:v>3.2457816990866327E-2</c:v>
                </c:pt>
                <c:pt idx="120">
                  <c:v>3.2599559992317562E-2</c:v>
                </c:pt>
                <c:pt idx="121">
                  <c:v>3.2342832593805972E-2</c:v>
                </c:pt>
                <c:pt idx="122">
                  <c:v>3.2447053097636958E-2</c:v>
                </c:pt>
                <c:pt idx="123">
                  <c:v>3.2846715263272964E-2</c:v>
                </c:pt>
                <c:pt idx="124">
                  <c:v>3.3824385023867476E-2</c:v>
                </c:pt>
                <c:pt idx="125">
                  <c:v>3.4388396488992022E-2</c:v>
                </c:pt>
                <c:pt idx="126">
                  <c:v>3.5411402871621221E-2</c:v>
                </c:pt>
                <c:pt idx="127">
                  <c:v>3.6991823847899806E-2</c:v>
                </c:pt>
                <c:pt idx="128">
                  <c:v>3.9071522985951047E-2</c:v>
                </c:pt>
                <c:pt idx="129">
                  <c:v>4.0808346790802343E-2</c:v>
                </c:pt>
                <c:pt idx="130">
                  <c:v>4.2190687415200268E-2</c:v>
                </c:pt>
                <c:pt idx="131">
                  <c:v>4.3825127868605596E-2</c:v>
                </c:pt>
                <c:pt idx="132">
                  <c:v>4.5142338567364659E-2</c:v>
                </c:pt>
                <c:pt idx="133">
                  <c:v>4.6644448273416718E-2</c:v>
                </c:pt>
                <c:pt idx="134">
                  <c:v>4.8649146525682974E-2</c:v>
                </c:pt>
                <c:pt idx="135">
                  <c:v>5.0456975236552903E-2</c:v>
                </c:pt>
                <c:pt idx="136">
                  <c:v>5.2242911231958011E-2</c:v>
                </c:pt>
                <c:pt idx="137">
                  <c:v>5.4772530392109976E-2</c:v>
                </c:pt>
                <c:pt idx="138">
                  <c:v>5.7189776400366675E-2</c:v>
                </c:pt>
                <c:pt idx="139">
                  <c:v>5.9840425971105039E-2</c:v>
                </c:pt>
                <c:pt idx="140">
                  <c:v>6.2411634984954535E-2</c:v>
                </c:pt>
                <c:pt idx="141">
                  <c:v>6.476650501711996E-2</c:v>
                </c:pt>
                <c:pt idx="142">
                  <c:v>6.7936307884503458E-2</c:v>
                </c:pt>
                <c:pt idx="143">
                  <c:v>7.1246971343618945E-2</c:v>
                </c:pt>
                <c:pt idx="144">
                  <c:v>7.4345912112187815E-2</c:v>
                </c:pt>
                <c:pt idx="145">
                  <c:v>7.6991694911969791E-2</c:v>
                </c:pt>
                <c:pt idx="146">
                  <c:v>7.9329057106304432E-2</c:v>
                </c:pt>
                <c:pt idx="147">
                  <c:v>8.2005159514084922E-2</c:v>
                </c:pt>
                <c:pt idx="148">
                  <c:v>8.466584355793734E-2</c:v>
                </c:pt>
                <c:pt idx="149">
                  <c:v>8.6564813029769969E-2</c:v>
                </c:pt>
                <c:pt idx="150">
                  <c:v>8.8311735903509422E-2</c:v>
                </c:pt>
                <c:pt idx="151">
                  <c:v>8.9665811992189107E-2</c:v>
                </c:pt>
                <c:pt idx="152">
                  <c:v>9.0686036194935468E-2</c:v>
                </c:pt>
                <c:pt idx="153">
                  <c:v>9.1540786021208811E-2</c:v>
                </c:pt>
                <c:pt idx="154">
                  <c:v>9.1728758405690544E-2</c:v>
                </c:pt>
                <c:pt idx="155">
                  <c:v>9.1343144782116234E-2</c:v>
                </c:pt>
                <c:pt idx="156">
                  <c:v>9.0318711389979989E-2</c:v>
                </c:pt>
                <c:pt idx="157">
                  <c:v>8.9342912716819031E-2</c:v>
                </c:pt>
                <c:pt idx="158">
                  <c:v>8.7859895239409527E-2</c:v>
                </c:pt>
                <c:pt idx="159">
                  <c:v>8.5577974319329411E-2</c:v>
                </c:pt>
                <c:pt idx="160">
                  <c:v>8.3078929129567436E-2</c:v>
                </c:pt>
                <c:pt idx="161">
                  <c:v>8.0798932587382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E-465C-A92D-5E17E7012BDF}"/>
            </c:ext>
          </c:extLst>
        </c:ser>
        <c:ser>
          <c:idx val="2"/>
          <c:order val="2"/>
          <c:tx>
            <c:strRef>
              <c:f>'US VC Company Inventory'!$E$7</c:f>
              <c:strCache>
                <c:ptCount val="1"/>
                <c:pt idx="0">
                  <c:v>Late-stage V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E$8:$E$169</c:f>
              <c:numCache>
                <c:formatCode>0%</c:formatCode>
                <c:ptCount val="162"/>
                <c:pt idx="0">
                  <c:v>0.10624741300754541</c:v>
                </c:pt>
                <c:pt idx="1">
                  <c:v>0.1029804285237822</c:v>
                </c:pt>
                <c:pt idx="2">
                  <c:v>9.9390082453521586E-2</c:v>
                </c:pt>
                <c:pt idx="3">
                  <c:v>9.6131759272429784E-2</c:v>
                </c:pt>
                <c:pt idx="4">
                  <c:v>9.2843424010967013E-2</c:v>
                </c:pt>
                <c:pt idx="5">
                  <c:v>9.0188721656840165E-2</c:v>
                </c:pt>
                <c:pt idx="6">
                  <c:v>8.7563057716765355E-2</c:v>
                </c:pt>
                <c:pt idx="7">
                  <c:v>8.4910225590584545E-2</c:v>
                </c:pt>
                <c:pt idx="8">
                  <c:v>8.2463867261873269E-2</c:v>
                </c:pt>
                <c:pt idx="9">
                  <c:v>8.0897429006383678E-2</c:v>
                </c:pt>
                <c:pt idx="10">
                  <c:v>8.0075184606518898E-2</c:v>
                </c:pt>
                <c:pt idx="11">
                  <c:v>7.9752115463676165E-2</c:v>
                </c:pt>
                <c:pt idx="12">
                  <c:v>8.0264219088374292E-2</c:v>
                </c:pt>
                <c:pt idx="13">
                  <c:v>8.0867885588508756E-2</c:v>
                </c:pt>
                <c:pt idx="14">
                  <c:v>8.2813776892642244E-2</c:v>
                </c:pt>
                <c:pt idx="15">
                  <c:v>8.462582320344203E-2</c:v>
                </c:pt>
                <c:pt idx="16">
                  <c:v>8.6132005158925537E-2</c:v>
                </c:pt>
                <c:pt idx="17">
                  <c:v>8.7920229417724316E-2</c:v>
                </c:pt>
                <c:pt idx="18">
                  <c:v>8.9971144422826291E-2</c:v>
                </c:pt>
                <c:pt idx="19">
                  <c:v>9.2568410440198312E-2</c:v>
                </c:pt>
                <c:pt idx="20">
                  <c:v>9.5424860568222039E-2</c:v>
                </c:pt>
                <c:pt idx="21">
                  <c:v>9.7930846861674289E-2</c:v>
                </c:pt>
                <c:pt idx="22">
                  <c:v>9.9904042572802595E-2</c:v>
                </c:pt>
                <c:pt idx="23">
                  <c:v>0.10175043603492712</c:v>
                </c:pt>
                <c:pt idx="24">
                  <c:v>0.10324031174001996</c:v>
                </c:pt>
                <c:pt idx="25">
                  <c:v>0.10446443703694457</c:v>
                </c:pt>
                <c:pt idx="26">
                  <c:v>0.10446402846597892</c:v>
                </c:pt>
                <c:pt idx="27">
                  <c:v>0.10417413200858076</c:v>
                </c:pt>
                <c:pt idx="28">
                  <c:v>0.10428844472632202</c:v>
                </c:pt>
                <c:pt idx="29">
                  <c:v>0.10406252328433568</c:v>
                </c:pt>
                <c:pt idx="30">
                  <c:v>0.10315200466859564</c:v>
                </c:pt>
                <c:pt idx="31">
                  <c:v>0.10117845853295858</c:v>
                </c:pt>
                <c:pt idx="32">
                  <c:v>9.9261657698117178E-2</c:v>
                </c:pt>
                <c:pt idx="33">
                  <c:v>9.7646462025544445E-2</c:v>
                </c:pt>
                <c:pt idx="34">
                  <c:v>9.5857385278456941E-2</c:v>
                </c:pt>
                <c:pt idx="35">
                  <c:v>9.4133985734084977E-2</c:v>
                </c:pt>
                <c:pt idx="36">
                  <c:v>9.258923397346043E-2</c:v>
                </c:pt>
                <c:pt idx="37">
                  <c:v>9.1317125132105062E-2</c:v>
                </c:pt>
                <c:pt idx="38">
                  <c:v>9.082830414130233E-2</c:v>
                </c:pt>
                <c:pt idx="39">
                  <c:v>9.1492906578631072E-2</c:v>
                </c:pt>
                <c:pt idx="40">
                  <c:v>9.2399694580258943E-2</c:v>
                </c:pt>
                <c:pt idx="41">
                  <c:v>9.3255074410644845E-2</c:v>
                </c:pt>
                <c:pt idx="42">
                  <c:v>9.465547525163609E-2</c:v>
                </c:pt>
                <c:pt idx="43">
                  <c:v>9.730257229093614E-2</c:v>
                </c:pt>
                <c:pt idx="44">
                  <c:v>9.9669133594096959E-2</c:v>
                </c:pt>
                <c:pt idx="45">
                  <c:v>0.10197890561941571</c:v>
                </c:pt>
                <c:pt idx="46">
                  <c:v>0.10522495769331759</c:v>
                </c:pt>
                <c:pt idx="47">
                  <c:v>0.1086274515718116</c:v>
                </c:pt>
                <c:pt idx="48">
                  <c:v>0.11225433818981402</c:v>
                </c:pt>
                <c:pt idx="49">
                  <c:v>0.11588658798211821</c:v>
                </c:pt>
                <c:pt idx="50">
                  <c:v>0.11911935783479988</c:v>
                </c:pt>
                <c:pt idx="51">
                  <c:v>0.12143445048679213</c:v>
                </c:pt>
                <c:pt idx="52">
                  <c:v>0.12342180649307573</c:v>
                </c:pt>
                <c:pt idx="53">
                  <c:v>0.12511857422784545</c:v>
                </c:pt>
                <c:pt idx="54">
                  <c:v>0.12686096022370733</c:v>
                </c:pt>
                <c:pt idx="55">
                  <c:v>0.12732163971826552</c:v>
                </c:pt>
                <c:pt idx="56">
                  <c:v>0.12818339551399743</c:v>
                </c:pt>
                <c:pt idx="57">
                  <c:v>0.12896260715336402</c:v>
                </c:pt>
                <c:pt idx="58">
                  <c:v>0.12891015480868223</c:v>
                </c:pt>
                <c:pt idx="59">
                  <c:v>0.1282616864660418</c:v>
                </c:pt>
                <c:pt idx="60">
                  <c:v>0.12736548972311515</c:v>
                </c:pt>
                <c:pt idx="61">
                  <c:v>0.12603490701135595</c:v>
                </c:pt>
                <c:pt idx="62">
                  <c:v>0.12524356858644167</c:v>
                </c:pt>
                <c:pt idx="63">
                  <c:v>0.12468094068247222</c:v>
                </c:pt>
                <c:pt idx="64">
                  <c:v>0.1239193251934555</c:v>
                </c:pt>
                <c:pt idx="65">
                  <c:v>0.12415809530906345</c:v>
                </c:pt>
                <c:pt idx="66">
                  <c:v>0.12434214232678324</c:v>
                </c:pt>
                <c:pt idx="67">
                  <c:v>0.12541037109427386</c:v>
                </c:pt>
                <c:pt idx="68">
                  <c:v>0.12584786028804654</c:v>
                </c:pt>
                <c:pt idx="69">
                  <c:v>0.1257793464111317</c:v>
                </c:pt>
                <c:pt idx="70">
                  <c:v>0.12616714206381585</c:v>
                </c:pt>
                <c:pt idx="71">
                  <c:v>0.12725942424803638</c:v>
                </c:pt>
                <c:pt idx="72">
                  <c:v>0.12805662511791027</c:v>
                </c:pt>
                <c:pt idx="73">
                  <c:v>0.1289397787404227</c:v>
                </c:pt>
                <c:pt idx="74">
                  <c:v>0.12887614052292878</c:v>
                </c:pt>
                <c:pt idx="75">
                  <c:v>0.12852317581460043</c:v>
                </c:pt>
                <c:pt idx="76">
                  <c:v>0.12843072481184212</c:v>
                </c:pt>
                <c:pt idx="77">
                  <c:v>0.12754039655988658</c:v>
                </c:pt>
                <c:pt idx="78">
                  <c:v>0.12645465563352762</c:v>
                </c:pt>
                <c:pt idx="79">
                  <c:v>0.12520895624559042</c:v>
                </c:pt>
                <c:pt idx="80">
                  <c:v>0.12425531084682258</c:v>
                </c:pt>
                <c:pt idx="81">
                  <c:v>0.12365841528502915</c:v>
                </c:pt>
                <c:pt idx="82">
                  <c:v>0.12241231773882381</c:v>
                </c:pt>
                <c:pt idx="83">
                  <c:v>0.11981179662490767</c:v>
                </c:pt>
                <c:pt idx="84">
                  <c:v>0.11685279980602341</c:v>
                </c:pt>
                <c:pt idx="85">
                  <c:v>0.11408567546579014</c:v>
                </c:pt>
                <c:pt idx="86">
                  <c:v>0.11182259603836801</c:v>
                </c:pt>
                <c:pt idx="87">
                  <c:v>0.10990918299177833</c:v>
                </c:pt>
                <c:pt idx="88">
                  <c:v>0.10762368166975551</c:v>
                </c:pt>
                <c:pt idx="89">
                  <c:v>0.10524348776443226</c:v>
                </c:pt>
                <c:pt idx="90">
                  <c:v>0.10289817927375124</c:v>
                </c:pt>
                <c:pt idx="91">
                  <c:v>0.1003767756397983</c:v>
                </c:pt>
                <c:pt idx="92">
                  <c:v>9.7847531805626289E-2</c:v>
                </c:pt>
                <c:pt idx="93">
                  <c:v>9.5193666371825303E-2</c:v>
                </c:pt>
                <c:pt idx="94">
                  <c:v>9.3471286777137674E-2</c:v>
                </c:pt>
                <c:pt idx="95">
                  <c:v>9.2941577365543052E-2</c:v>
                </c:pt>
                <c:pt idx="96">
                  <c:v>9.350717636246543E-2</c:v>
                </c:pt>
                <c:pt idx="97">
                  <c:v>9.407816794737929E-2</c:v>
                </c:pt>
                <c:pt idx="98">
                  <c:v>9.4431525933643692E-2</c:v>
                </c:pt>
                <c:pt idx="99">
                  <c:v>9.436990047354453E-2</c:v>
                </c:pt>
                <c:pt idx="100">
                  <c:v>9.4582058626800622E-2</c:v>
                </c:pt>
                <c:pt idx="101">
                  <c:v>9.4948720122416605E-2</c:v>
                </c:pt>
                <c:pt idx="102">
                  <c:v>9.5280523296513528E-2</c:v>
                </c:pt>
                <c:pt idx="103">
                  <c:v>9.5442024486876512E-2</c:v>
                </c:pt>
                <c:pt idx="104">
                  <c:v>9.5776706734768943E-2</c:v>
                </c:pt>
                <c:pt idx="105">
                  <c:v>9.6792909377809599E-2</c:v>
                </c:pt>
                <c:pt idx="106">
                  <c:v>9.6914585931025157E-2</c:v>
                </c:pt>
                <c:pt idx="107">
                  <c:v>9.6951760355659181E-2</c:v>
                </c:pt>
                <c:pt idx="108">
                  <c:v>9.6630433477463404E-2</c:v>
                </c:pt>
                <c:pt idx="109">
                  <c:v>9.6334779825345884E-2</c:v>
                </c:pt>
                <c:pt idx="110">
                  <c:v>9.6628811962585826E-2</c:v>
                </c:pt>
                <c:pt idx="111">
                  <c:v>9.7468334374777976E-2</c:v>
                </c:pt>
                <c:pt idx="112">
                  <c:v>9.8680336714344133E-2</c:v>
                </c:pt>
                <c:pt idx="113">
                  <c:v>9.9957063632580848E-2</c:v>
                </c:pt>
                <c:pt idx="114">
                  <c:v>0.10164558684328916</c:v>
                </c:pt>
                <c:pt idx="115">
                  <c:v>0.10368599322391854</c:v>
                </c:pt>
                <c:pt idx="116">
                  <c:v>0.10556411349279156</c:v>
                </c:pt>
                <c:pt idx="117">
                  <c:v>0.10668426538786933</c:v>
                </c:pt>
                <c:pt idx="118">
                  <c:v>0.10836580936141171</c:v>
                </c:pt>
                <c:pt idx="119">
                  <c:v>0.10974149098828918</c:v>
                </c:pt>
                <c:pt idx="120">
                  <c:v>0.1103045940427823</c:v>
                </c:pt>
                <c:pt idx="121">
                  <c:v>0.11079105270640022</c:v>
                </c:pt>
                <c:pt idx="122">
                  <c:v>0.11111819680083003</c:v>
                </c:pt>
                <c:pt idx="123">
                  <c:v>0.11266414887219582</c:v>
                </c:pt>
                <c:pt idx="124">
                  <c:v>0.11386021087740518</c:v>
                </c:pt>
                <c:pt idx="125">
                  <c:v>0.11515359160740961</c:v>
                </c:pt>
                <c:pt idx="126">
                  <c:v>0.116067314476357</c:v>
                </c:pt>
                <c:pt idx="127">
                  <c:v>0.11690386906975041</c:v>
                </c:pt>
                <c:pt idx="128">
                  <c:v>0.11783187895264151</c:v>
                </c:pt>
                <c:pt idx="129">
                  <c:v>0.11898033015247446</c:v>
                </c:pt>
                <c:pt idx="130">
                  <c:v>0.11989417032065243</c:v>
                </c:pt>
                <c:pt idx="131">
                  <c:v>0.1212023706854317</c:v>
                </c:pt>
                <c:pt idx="132">
                  <c:v>0.12332731012708208</c:v>
                </c:pt>
                <c:pt idx="133">
                  <c:v>0.12582801254180334</c:v>
                </c:pt>
                <c:pt idx="134">
                  <c:v>0.12856867208204448</c:v>
                </c:pt>
                <c:pt idx="135">
                  <c:v>0.1286481278807384</c:v>
                </c:pt>
                <c:pt idx="136">
                  <c:v>0.12824902583465803</c:v>
                </c:pt>
                <c:pt idx="137">
                  <c:v>0.12761442009334456</c:v>
                </c:pt>
                <c:pt idx="138">
                  <c:v>0.12687407586860414</c:v>
                </c:pt>
                <c:pt idx="139">
                  <c:v>0.12626428636760256</c:v>
                </c:pt>
                <c:pt idx="140">
                  <c:v>0.12571684260032295</c:v>
                </c:pt>
                <c:pt idx="141">
                  <c:v>0.12540805474571454</c:v>
                </c:pt>
                <c:pt idx="142">
                  <c:v>0.12532665358946241</c:v>
                </c:pt>
                <c:pt idx="143">
                  <c:v>0.12513267507644413</c:v>
                </c:pt>
                <c:pt idx="144">
                  <c:v>0.12447277304126425</c:v>
                </c:pt>
                <c:pt idx="145">
                  <c:v>0.12329310561048722</c:v>
                </c:pt>
                <c:pt idx="146">
                  <c:v>0.12158929996946372</c:v>
                </c:pt>
                <c:pt idx="147">
                  <c:v>0.1207263765307471</c:v>
                </c:pt>
                <c:pt idx="148">
                  <c:v>0.12073449796384268</c:v>
                </c:pt>
                <c:pt idx="149">
                  <c:v>0.12108286932218615</c:v>
                </c:pt>
                <c:pt idx="150">
                  <c:v>0.12152158387903673</c:v>
                </c:pt>
                <c:pt idx="151">
                  <c:v>0.12182093517384791</c:v>
                </c:pt>
                <c:pt idx="152">
                  <c:v>0.12182509059137618</c:v>
                </c:pt>
                <c:pt idx="153">
                  <c:v>0.12153128327960923</c:v>
                </c:pt>
                <c:pt idx="154">
                  <c:v>0.12104171298663829</c:v>
                </c:pt>
                <c:pt idx="155">
                  <c:v>0.12013743668780885</c:v>
                </c:pt>
                <c:pt idx="156">
                  <c:v>0.11897604422475866</c:v>
                </c:pt>
                <c:pt idx="157">
                  <c:v>0.11763036714663866</c:v>
                </c:pt>
                <c:pt idx="158">
                  <c:v>0.1160400166718656</c:v>
                </c:pt>
                <c:pt idx="159">
                  <c:v>0.11443899240549459</c:v>
                </c:pt>
                <c:pt idx="160">
                  <c:v>0.1121231297434907</c:v>
                </c:pt>
                <c:pt idx="161">
                  <c:v>0.10945473318510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E-465C-A92D-5E17E7012BDF}"/>
            </c:ext>
          </c:extLst>
        </c:ser>
        <c:ser>
          <c:idx val="3"/>
          <c:order val="3"/>
          <c:tx>
            <c:strRef>
              <c:f>'US VC Company Inventory'!$F$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F$8:$F$169</c:f>
              <c:numCache>
                <c:formatCode>0%</c:formatCode>
                <c:ptCount val="162"/>
                <c:pt idx="0">
                  <c:v>0.14215576208777592</c:v>
                </c:pt>
                <c:pt idx="1">
                  <c:v>0.14099099142496732</c:v>
                </c:pt>
                <c:pt idx="2">
                  <c:v>0.13747915238681249</c:v>
                </c:pt>
                <c:pt idx="3">
                  <c:v>0.13317529176819251</c:v>
                </c:pt>
                <c:pt idx="4">
                  <c:v>0.12891539016081077</c:v>
                </c:pt>
                <c:pt idx="5">
                  <c:v>0.12712026499612039</c:v>
                </c:pt>
                <c:pt idx="6">
                  <c:v>0.1292646705176366</c:v>
                </c:pt>
                <c:pt idx="7">
                  <c:v>0.13282541513363194</c:v>
                </c:pt>
                <c:pt idx="8">
                  <c:v>0.13406642866254403</c:v>
                </c:pt>
                <c:pt idx="9">
                  <c:v>0.13514717686242492</c:v>
                </c:pt>
                <c:pt idx="10">
                  <c:v>0.13335164325228016</c:v>
                </c:pt>
                <c:pt idx="11">
                  <c:v>0.12982791398238366</c:v>
                </c:pt>
                <c:pt idx="12">
                  <c:v>0.12413195019513358</c:v>
                </c:pt>
                <c:pt idx="13">
                  <c:v>0.11851403889540411</c:v>
                </c:pt>
                <c:pt idx="14">
                  <c:v>0.11279502589631257</c:v>
                </c:pt>
                <c:pt idx="15">
                  <c:v>0.10844289756178599</c:v>
                </c:pt>
                <c:pt idx="16">
                  <c:v>0.10510438598637857</c:v>
                </c:pt>
                <c:pt idx="17">
                  <c:v>0.10038316555854122</c:v>
                </c:pt>
                <c:pt idx="18">
                  <c:v>9.2751303790249831E-2</c:v>
                </c:pt>
                <c:pt idx="19">
                  <c:v>8.3888179473401381E-2</c:v>
                </c:pt>
                <c:pt idx="20">
                  <c:v>7.7796549542518259E-2</c:v>
                </c:pt>
                <c:pt idx="21">
                  <c:v>7.1794463545179044E-2</c:v>
                </c:pt>
                <c:pt idx="22">
                  <c:v>6.8026597935208169E-2</c:v>
                </c:pt>
                <c:pt idx="23">
                  <c:v>6.6505234843835845E-2</c:v>
                </c:pt>
                <c:pt idx="24">
                  <c:v>6.736553273803203E-2</c:v>
                </c:pt>
                <c:pt idx="25">
                  <c:v>6.6880239431369767E-2</c:v>
                </c:pt>
                <c:pt idx="26">
                  <c:v>6.7593075487913587E-2</c:v>
                </c:pt>
                <c:pt idx="27">
                  <c:v>6.8853115371420429E-2</c:v>
                </c:pt>
                <c:pt idx="28">
                  <c:v>7.0621082986219261E-2</c:v>
                </c:pt>
                <c:pt idx="29">
                  <c:v>7.239886648724371E-2</c:v>
                </c:pt>
                <c:pt idx="30">
                  <c:v>7.4967363604837189E-2</c:v>
                </c:pt>
                <c:pt idx="31">
                  <c:v>8.0959377666345103E-2</c:v>
                </c:pt>
                <c:pt idx="32">
                  <c:v>8.5526026135914354E-2</c:v>
                </c:pt>
                <c:pt idx="33">
                  <c:v>9.0354733455103906E-2</c:v>
                </c:pt>
                <c:pt idx="34">
                  <c:v>9.3294777929958508E-2</c:v>
                </c:pt>
                <c:pt idx="35">
                  <c:v>9.5594541390436258E-2</c:v>
                </c:pt>
                <c:pt idx="36">
                  <c:v>9.7802484592650174E-2</c:v>
                </c:pt>
                <c:pt idx="37">
                  <c:v>0.10127163267165866</c:v>
                </c:pt>
                <c:pt idx="38">
                  <c:v>0.10436675613269449</c:v>
                </c:pt>
                <c:pt idx="39">
                  <c:v>0.1072177051435183</c:v>
                </c:pt>
                <c:pt idx="40">
                  <c:v>0.10915479663666633</c:v>
                </c:pt>
                <c:pt idx="41">
                  <c:v>0.11160760885273363</c:v>
                </c:pt>
                <c:pt idx="42">
                  <c:v>0.11533990606659487</c:v>
                </c:pt>
                <c:pt idx="43">
                  <c:v>0.1157046099414684</c:v>
                </c:pt>
                <c:pt idx="44">
                  <c:v>0.11547661920402906</c:v>
                </c:pt>
                <c:pt idx="45">
                  <c:v>0.11666624442692765</c:v>
                </c:pt>
                <c:pt idx="46">
                  <c:v>0.11885597104310669</c:v>
                </c:pt>
                <c:pt idx="47">
                  <c:v>0.12112739060775934</c:v>
                </c:pt>
                <c:pt idx="48">
                  <c:v>0.12281189558990631</c:v>
                </c:pt>
                <c:pt idx="49">
                  <c:v>0.12321678521048858</c:v>
                </c:pt>
                <c:pt idx="50">
                  <c:v>0.12277289435305555</c:v>
                </c:pt>
                <c:pt idx="51">
                  <c:v>0.12181643435851124</c:v>
                </c:pt>
                <c:pt idx="52">
                  <c:v>0.12132528713561529</c:v>
                </c:pt>
                <c:pt idx="53">
                  <c:v>0.12054290563066955</c:v>
                </c:pt>
                <c:pt idx="54">
                  <c:v>0.11791237507198939</c:v>
                </c:pt>
                <c:pt idx="55">
                  <c:v>0.11674938718556331</c:v>
                </c:pt>
                <c:pt idx="56">
                  <c:v>0.11584120594428583</c:v>
                </c:pt>
                <c:pt idx="57">
                  <c:v>0.1120787567199918</c:v>
                </c:pt>
                <c:pt idx="58">
                  <c:v>0.10894224318130084</c:v>
                </c:pt>
                <c:pt idx="59">
                  <c:v>0.1053741269021617</c:v>
                </c:pt>
                <c:pt idx="60">
                  <c:v>0.10236352132979008</c:v>
                </c:pt>
                <c:pt idx="61">
                  <c:v>0.1009817029163903</c:v>
                </c:pt>
                <c:pt idx="62">
                  <c:v>0.10046347279213991</c:v>
                </c:pt>
                <c:pt idx="63">
                  <c:v>0.1000893808279114</c:v>
                </c:pt>
                <c:pt idx="64">
                  <c:v>9.994003793663303E-2</c:v>
                </c:pt>
                <c:pt idx="65">
                  <c:v>9.928009914157615E-2</c:v>
                </c:pt>
                <c:pt idx="66">
                  <c:v>9.9480074144700767E-2</c:v>
                </c:pt>
                <c:pt idx="67">
                  <c:v>0.10023235540645514</c:v>
                </c:pt>
                <c:pt idx="68">
                  <c:v>0.10176155283106242</c:v>
                </c:pt>
                <c:pt idx="69">
                  <c:v>0.10456985371325274</c:v>
                </c:pt>
                <c:pt idx="70">
                  <c:v>0.1055800361550369</c:v>
                </c:pt>
                <c:pt idx="71">
                  <c:v>0.10681669106711988</c:v>
                </c:pt>
                <c:pt idx="72">
                  <c:v>0.10776584708784741</c:v>
                </c:pt>
                <c:pt idx="73">
                  <c:v>0.10742921442646754</c:v>
                </c:pt>
                <c:pt idx="74">
                  <c:v>0.10687473218653022</c:v>
                </c:pt>
                <c:pt idx="75">
                  <c:v>0.10661333329972621</c:v>
                </c:pt>
                <c:pt idx="76">
                  <c:v>0.10460045085206114</c:v>
                </c:pt>
                <c:pt idx="77">
                  <c:v>0.10313371583269453</c:v>
                </c:pt>
                <c:pt idx="78">
                  <c:v>0.1015874651485128</c:v>
                </c:pt>
                <c:pt idx="79">
                  <c:v>9.8482865986197474E-2</c:v>
                </c:pt>
                <c:pt idx="80">
                  <c:v>9.5154280129901223E-2</c:v>
                </c:pt>
                <c:pt idx="81">
                  <c:v>9.1678175206263091E-2</c:v>
                </c:pt>
                <c:pt idx="82">
                  <c:v>9.0164357746062587E-2</c:v>
                </c:pt>
                <c:pt idx="83">
                  <c:v>8.9015054336425439E-2</c:v>
                </c:pt>
                <c:pt idx="84">
                  <c:v>8.7752821170394013E-2</c:v>
                </c:pt>
                <c:pt idx="85">
                  <c:v>8.6406106050566686E-2</c:v>
                </c:pt>
                <c:pt idx="86">
                  <c:v>8.4140399926101797E-2</c:v>
                </c:pt>
                <c:pt idx="87">
                  <c:v>8.1443339007619339E-2</c:v>
                </c:pt>
                <c:pt idx="88">
                  <c:v>7.9530295529358475E-2</c:v>
                </c:pt>
                <c:pt idx="89">
                  <c:v>7.7366062581543438E-2</c:v>
                </c:pt>
                <c:pt idx="90">
                  <c:v>7.6217207445619328E-2</c:v>
                </c:pt>
                <c:pt idx="91">
                  <c:v>7.6668803777960468E-2</c:v>
                </c:pt>
                <c:pt idx="92">
                  <c:v>7.6450650040149351E-2</c:v>
                </c:pt>
                <c:pt idx="93">
                  <c:v>7.6097566089501398E-2</c:v>
                </c:pt>
                <c:pt idx="94">
                  <c:v>7.4646247165307253E-2</c:v>
                </c:pt>
                <c:pt idx="95">
                  <c:v>7.2514920949229733E-2</c:v>
                </c:pt>
                <c:pt idx="96">
                  <c:v>6.9843576962181311E-2</c:v>
                </c:pt>
                <c:pt idx="97">
                  <c:v>6.8600595948722379E-2</c:v>
                </c:pt>
                <c:pt idx="98">
                  <c:v>7.0028212253825398E-2</c:v>
                </c:pt>
                <c:pt idx="99">
                  <c:v>7.1781828742462181E-2</c:v>
                </c:pt>
                <c:pt idx="100">
                  <c:v>7.3888971599605016E-2</c:v>
                </c:pt>
                <c:pt idx="101">
                  <c:v>7.6948572066498924E-2</c:v>
                </c:pt>
                <c:pt idx="102">
                  <c:v>7.9162054463260703E-2</c:v>
                </c:pt>
                <c:pt idx="103">
                  <c:v>8.0853058421845037E-2</c:v>
                </c:pt>
                <c:pt idx="104">
                  <c:v>8.4084754083769198E-2</c:v>
                </c:pt>
                <c:pt idx="105">
                  <c:v>8.7897208977602739E-2</c:v>
                </c:pt>
                <c:pt idx="106">
                  <c:v>9.2995639007788913E-2</c:v>
                </c:pt>
                <c:pt idx="107">
                  <c:v>9.788308299108299E-2</c:v>
                </c:pt>
                <c:pt idx="108">
                  <c:v>0.10381744572868683</c:v>
                </c:pt>
                <c:pt idx="109">
                  <c:v>0.10885192191355599</c:v>
                </c:pt>
                <c:pt idx="110">
                  <c:v>0.11189465898935681</c:v>
                </c:pt>
                <c:pt idx="111">
                  <c:v>0.11546004960007213</c:v>
                </c:pt>
                <c:pt idx="112">
                  <c:v>0.11937994154304432</c:v>
                </c:pt>
                <c:pt idx="113">
                  <c:v>0.12284035760329853</c:v>
                </c:pt>
                <c:pt idx="114">
                  <c:v>0.12616589637055792</c:v>
                </c:pt>
                <c:pt idx="115">
                  <c:v>0.12869171450912106</c:v>
                </c:pt>
                <c:pt idx="116">
                  <c:v>0.13033139268408797</c:v>
                </c:pt>
                <c:pt idx="117">
                  <c:v>0.13246715590980346</c:v>
                </c:pt>
                <c:pt idx="118">
                  <c:v>0.13331676719660068</c:v>
                </c:pt>
                <c:pt idx="119">
                  <c:v>0.13590458892578863</c:v>
                </c:pt>
                <c:pt idx="120">
                  <c:v>0.13758576318760804</c:v>
                </c:pt>
                <c:pt idx="121">
                  <c:v>0.13963924044397411</c:v>
                </c:pt>
                <c:pt idx="122">
                  <c:v>0.14275533731007098</c:v>
                </c:pt>
                <c:pt idx="123">
                  <c:v>0.14547591632793105</c:v>
                </c:pt>
                <c:pt idx="124">
                  <c:v>0.14803607464348292</c:v>
                </c:pt>
                <c:pt idx="125">
                  <c:v>0.14959864915316665</c:v>
                </c:pt>
                <c:pt idx="126">
                  <c:v>0.15089720380537983</c:v>
                </c:pt>
                <c:pt idx="127">
                  <c:v>0.15326321032076395</c:v>
                </c:pt>
                <c:pt idx="128">
                  <c:v>0.15540554873761217</c:v>
                </c:pt>
                <c:pt idx="129">
                  <c:v>0.15716853402460648</c:v>
                </c:pt>
                <c:pt idx="130">
                  <c:v>0.15863500966952335</c:v>
                </c:pt>
                <c:pt idx="131">
                  <c:v>0.15792912952815932</c:v>
                </c:pt>
                <c:pt idx="132">
                  <c:v>0.15740825051971127</c:v>
                </c:pt>
                <c:pt idx="133">
                  <c:v>0.15605095286437562</c:v>
                </c:pt>
                <c:pt idx="134">
                  <c:v>0.15315767239756575</c:v>
                </c:pt>
                <c:pt idx="135">
                  <c:v>0.15012057829667166</c:v>
                </c:pt>
                <c:pt idx="136">
                  <c:v>0.14764008654730273</c:v>
                </c:pt>
                <c:pt idx="137">
                  <c:v>0.14625977224051578</c:v>
                </c:pt>
                <c:pt idx="138">
                  <c:v>0.14597783920351576</c:v>
                </c:pt>
                <c:pt idx="139">
                  <c:v>0.14390329264947394</c:v>
                </c:pt>
                <c:pt idx="140">
                  <c:v>0.14271124663028653</c:v>
                </c:pt>
                <c:pt idx="141">
                  <c:v>0.14106082572741366</c:v>
                </c:pt>
                <c:pt idx="142">
                  <c:v>0.13994762717388734</c:v>
                </c:pt>
                <c:pt idx="143">
                  <c:v>0.14050941012724025</c:v>
                </c:pt>
                <c:pt idx="144">
                  <c:v>0.14199018299588428</c:v>
                </c:pt>
                <c:pt idx="145">
                  <c:v>0.14506073269109745</c:v>
                </c:pt>
                <c:pt idx="146">
                  <c:v>0.14904286590651111</c:v>
                </c:pt>
                <c:pt idx="147">
                  <c:v>0.15217999753995065</c:v>
                </c:pt>
                <c:pt idx="148">
                  <c:v>0.15351646932391963</c:v>
                </c:pt>
                <c:pt idx="149">
                  <c:v>0.15406953541221144</c:v>
                </c:pt>
                <c:pt idx="150">
                  <c:v>0.15334387494724752</c:v>
                </c:pt>
                <c:pt idx="151">
                  <c:v>0.15420284393923758</c:v>
                </c:pt>
                <c:pt idx="152">
                  <c:v>0.15431987502269337</c:v>
                </c:pt>
                <c:pt idx="153">
                  <c:v>0.1544880840227936</c:v>
                </c:pt>
                <c:pt idx="154">
                  <c:v>0.15467710449003758</c:v>
                </c:pt>
                <c:pt idx="155">
                  <c:v>0.15456343663997218</c:v>
                </c:pt>
                <c:pt idx="156">
                  <c:v>0.15331613184686815</c:v>
                </c:pt>
                <c:pt idx="157">
                  <c:v>0.15006367763046599</c:v>
                </c:pt>
                <c:pt idx="158">
                  <c:v>0.14611612421680753</c:v>
                </c:pt>
                <c:pt idx="159">
                  <c:v>0.14285829799170408</c:v>
                </c:pt>
                <c:pt idx="160">
                  <c:v>0.14157319362450588</c:v>
                </c:pt>
                <c:pt idx="161">
                  <c:v>0.1414450655448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DE-465C-A92D-5E17E7012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2910687"/>
        <c:axId val="782891135"/>
      </c:line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DO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DO"/>
          </a:p>
        </c:txPr>
        <c:crossAx val="78291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DO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aseline="0">
          <a:solidFill>
            <a:sysClr val="windowText" lastClr="000000"/>
          </a:solidFill>
          <a:latin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8:$N$8</c:f>
              <c:numCache>
                <c:formatCode>"$"#,##0.0</c:formatCode>
                <c:ptCount val="11"/>
                <c:pt idx="0">
                  <c:v>49.717791814484293</c:v>
                </c:pt>
                <c:pt idx="1">
                  <c:v>73.973748589347508</c:v>
                </c:pt>
                <c:pt idx="2">
                  <c:v>86.634111618617609</c:v>
                </c:pt>
                <c:pt idx="3">
                  <c:v>84.313475812330907</c:v>
                </c:pt>
                <c:pt idx="4">
                  <c:v>90.29950661027344</c:v>
                </c:pt>
                <c:pt idx="5">
                  <c:v>147.12359535293928</c:v>
                </c:pt>
                <c:pt idx="6">
                  <c:v>150.85625293447976</c:v>
                </c:pt>
                <c:pt idx="7">
                  <c:v>172.94718718680264</c:v>
                </c:pt>
                <c:pt idx="8">
                  <c:v>347.27734683788503</c:v>
                </c:pt>
                <c:pt idx="9" formatCode="&quot;$&quot;#,##0.00">
                  <c:v>244.47579504751067</c:v>
                </c:pt>
                <c:pt idx="10" formatCode="&quot;$&quot;#,##0.00">
                  <c:v>125.85132316590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F-4338-A171-0A662768C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7D9F-4338-A171-0A662768C32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9F-4338-A171-0A662768C32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9F-4338-A171-0A662768C32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7D9F-4338-A171-0A662768C32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7D9F-4338-A171-0A662768C32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D9F-4338-A171-0A662768C32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D9F-4338-A171-0A662768C3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7D9F-4338-A171-0A662768C32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9F-4338-A171-0A662768C32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9F-4338-A171-0A662768C32F}"/>
                </c:ext>
              </c:extLst>
            </c:dLbl>
            <c:dLbl>
              <c:idx val="10"/>
              <c:layout>
                <c:manualLayout>
                  <c:x val="-4.5384288276708741E-2"/>
                  <c:y val="-0.149708292895010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D9F-4338-A171-0A662768C3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9:$N$9</c:f>
              <c:numCache>
                <c:formatCode>General</c:formatCode>
                <c:ptCount val="11"/>
                <c:pt idx="0">
                  <c:v>10058</c:v>
                </c:pt>
                <c:pt idx="1">
                  <c:v>11171</c:v>
                </c:pt>
                <c:pt idx="2">
                  <c:v>11863</c:v>
                </c:pt>
                <c:pt idx="3">
                  <c:v>10962</c:v>
                </c:pt>
                <c:pt idx="4">
                  <c:v>11807</c:v>
                </c:pt>
                <c:pt idx="5">
                  <c:v>12506</c:v>
                </c:pt>
                <c:pt idx="6">
                  <c:v>13616</c:v>
                </c:pt>
                <c:pt idx="7">
                  <c:v>13593</c:v>
                </c:pt>
                <c:pt idx="8">
                  <c:v>18926</c:v>
                </c:pt>
                <c:pt idx="9">
                  <c:v>17498</c:v>
                </c:pt>
                <c:pt idx="10">
                  <c:v>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D9F-4338-A171-0A662768C32F}"/>
            </c:ext>
          </c:extLst>
        </c:ser>
        <c:ser>
          <c:idx val="2"/>
          <c:order val="2"/>
          <c:tx>
            <c:strRef>
              <c:f>'Deal Activity'!$C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D9F-4338-A171-0A662768C32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D9F-4338-A171-0A662768C32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D9F-4338-A171-0A662768C32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D9F-4338-A171-0A662768C32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D9F-4338-A171-0A662768C32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D9F-4338-A171-0A662768C32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7D9F-4338-A171-0A662768C32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7D9F-4338-A171-0A662768C32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7D9F-4338-A171-0A662768C32F}"/>
              </c:ext>
            </c:extLst>
          </c:dPt>
          <c:dPt>
            <c:idx val="9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7D9F-4338-A171-0A662768C32F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D9F-4338-A171-0A662768C32F}"/>
              </c:ext>
            </c:extLst>
          </c:dPt>
          <c:cat>
            <c:numRef>
              <c:f>'Deal Activity'!$D$7:$N$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Deal Activity'!$D$10:$N$10</c:f>
              <c:numCache>
                <c:formatCode>General</c:formatCode>
                <c:ptCount val="11"/>
                <c:pt idx="9" formatCode="0">
                  <c:v>172</c:v>
                </c:pt>
                <c:pt idx="10" formatCode="0">
                  <c:v>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7D9F-4338-A171-0A662768C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46</c:f>
              <c:strCache>
                <c:ptCount val="1"/>
                <c:pt idx="0">
                  <c:v>&lt;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6:$N$46</c:f>
              <c:numCache>
                <c:formatCode>"$"#,##0.0</c:formatCode>
                <c:ptCount val="11"/>
                <c:pt idx="0">
                  <c:v>237.56220963206079</c:v>
                </c:pt>
                <c:pt idx="1">
                  <c:v>240.82295054621798</c:v>
                </c:pt>
                <c:pt idx="2">
                  <c:v>245.99710348297344</c:v>
                </c:pt>
                <c:pt idx="3">
                  <c:v>197.78102734322641</c:v>
                </c:pt>
                <c:pt idx="4">
                  <c:v>196.24204963568152</c:v>
                </c:pt>
                <c:pt idx="5">
                  <c:v>186.75480509421098</c:v>
                </c:pt>
                <c:pt idx="6">
                  <c:v>188.30528663738255</c:v>
                </c:pt>
                <c:pt idx="7">
                  <c:v>194.28795095587114</c:v>
                </c:pt>
                <c:pt idx="8">
                  <c:v>205.75428770208035</c:v>
                </c:pt>
                <c:pt idx="9">
                  <c:v>172.08490973524982</c:v>
                </c:pt>
                <c:pt idx="10">
                  <c:v>69.99221618421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1A-4B0C-ACB5-55A4F053C6F4}"/>
            </c:ext>
          </c:extLst>
        </c:ser>
        <c:ser>
          <c:idx val="1"/>
          <c:order val="1"/>
          <c:tx>
            <c:strRef>
              <c:f>'Pre-seed &amp; Seed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7:$N$47</c:f>
              <c:numCache>
                <c:formatCode>"$"#,##0.0</c:formatCode>
                <c:ptCount val="11"/>
                <c:pt idx="0">
                  <c:v>349.23783786373383</c:v>
                </c:pt>
                <c:pt idx="1">
                  <c:v>414.15800683226269</c:v>
                </c:pt>
                <c:pt idx="2">
                  <c:v>410.23559455148637</c:v>
                </c:pt>
                <c:pt idx="3">
                  <c:v>378.87034038501668</c:v>
                </c:pt>
                <c:pt idx="4">
                  <c:v>352.5362381570738</c:v>
                </c:pt>
                <c:pt idx="5">
                  <c:v>369.45592203446819</c:v>
                </c:pt>
                <c:pt idx="6">
                  <c:v>402.58892866887038</c:v>
                </c:pt>
                <c:pt idx="7">
                  <c:v>377.60675589513426</c:v>
                </c:pt>
                <c:pt idx="8">
                  <c:v>421.83233656011038</c:v>
                </c:pt>
                <c:pt idx="9">
                  <c:v>344.76130932588865</c:v>
                </c:pt>
                <c:pt idx="10">
                  <c:v>160.27732771921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1A-4B0C-ACB5-55A4F053C6F4}"/>
            </c:ext>
          </c:extLst>
        </c:ser>
        <c:ser>
          <c:idx val="2"/>
          <c:order val="2"/>
          <c:tx>
            <c:strRef>
              <c:f>'Pre-seed &amp; Seed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8:$N$48</c:f>
              <c:numCache>
                <c:formatCode>"$"#,##0.0</c:formatCode>
                <c:ptCount val="11"/>
                <c:pt idx="0">
                  <c:v>2277.1117150527607</c:v>
                </c:pt>
                <c:pt idx="1">
                  <c:v>2846.1306177877823</c:v>
                </c:pt>
                <c:pt idx="2">
                  <c:v>3456.8325121507255</c:v>
                </c:pt>
                <c:pt idx="3">
                  <c:v>3651.0585499351232</c:v>
                </c:pt>
                <c:pt idx="4">
                  <c:v>4303.295703281231</c:v>
                </c:pt>
                <c:pt idx="5">
                  <c:v>4845.6679512242554</c:v>
                </c:pt>
                <c:pt idx="6">
                  <c:v>5514.5046514897267</c:v>
                </c:pt>
                <c:pt idx="7">
                  <c:v>5491.7676749199554</c:v>
                </c:pt>
                <c:pt idx="8">
                  <c:v>8166.3294242571346</c:v>
                </c:pt>
                <c:pt idx="9">
                  <c:v>7130.4294137220068</c:v>
                </c:pt>
                <c:pt idx="10">
                  <c:v>3633.1106351668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1A-4B0C-ACB5-55A4F053C6F4}"/>
            </c:ext>
          </c:extLst>
        </c:ser>
        <c:ser>
          <c:idx val="3"/>
          <c:order val="3"/>
          <c:tx>
            <c:strRef>
              <c:f>'Pre-seed &amp; Seed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49:$N$49</c:f>
              <c:numCache>
                <c:formatCode>"$"#,##0.0</c:formatCode>
                <c:ptCount val="11"/>
                <c:pt idx="0">
                  <c:v>511.47791800000005</c:v>
                </c:pt>
                <c:pt idx="1">
                  <c:v>701.21380000000011</c:v>
                </c:pt>
                <c:pt idx="2">
                  <c:v>984.76592500000049</c:v>
                </c:pt>
                <c:pt idx="3">
                  <c:v>1124.6328240509777</c:v>
                </c:pt>
                <c:pt idx="4">
                  <c:v>1540.0159825680003</c:v>
                </c:pt>
                <c:pt idx="5">
                  <c:v>2077.1901885101483</c:v>
                </c:pt>
                <c:pt idx="6">
                  <c:v>2659.1490690000005</c:v>
                </c:pt>
                <c:pt idx="7">
                  <c:v>3138.4690217106659</c:v>
                </c:pt>
                <c:pt idx="8">
                  <c:v>5538.2814433389922</c:v>
                </c:pt>
                <c:pt idx="9">
                  <c:v>6574.915826000004</c:v>
                </c:pt>
                <c:pt idx="10">
                  <c:v>3406.017076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1A-4B0C-ACB5-55A4F053C6F4}"/>
            </c:ext>
          </c:extLst>
        </c:ser>
        <c:ser>
          <c:idx val="4"/>
          <c:order val="4"/>
          <c:tx>
            <c:strRef>
              <c:f>'Pre-seed &amp; Seed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0:$N$50</c:f>
              <c:numCache>
                <c:formatCode>"$"#,##0.0</c:formatCode>
                <c:ptCount val="11"/>
                <c:pt idx="0">
                  <c:v>61.2</c:v>
                </c:pt>
                <c:pt idx="1">
                  <c:v>95.012831000000006</c:v>
                </c:pt>
                <c:pt idx="2">
                  <c:v>285.235208</c:v>
                </c:pt>
                <c:pt idx="3">
                  <c:v>320.41268399999996</c:v>
                </c:pt>
                <c:pt idx="4">
                  <c:v>380.01447099999996</c:v>
                </c:pt>
                <c:pt idx="5">
                  <c:v>816.72919181508428</c:v>
                </c:pt>
                <c:pt idx="6">
                  <c:v>1027.0665180000001</c:v>
                </c:pt>
                <c:pt idx="7">
                  <c:v>1396.9128210000003</c:v>
                </c:pt>
                <c:pt idx="8">
                  <c:v>2652.0342300000002</c:v>
                </c:pt>
                <c:pt idx="9">
                  <c:v>3906.607370541768</c:v>
                </c:pt>
                <c:pt idx="10">
                  <c:v>2307.6690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1A-4B0C-ACB5-55A4F053C6F4}"/>
            </c:ext>
          </c:extLst>
        </c:ser>
        <c:ser>
          <c:idx val="5"/>
          <c:order val="5"/>
          <c:tx>
            <c:strRef>
              <c:f>'Pre-seed &amp; Seed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 formatCode="0\*">
                  <c:v>2023</c:v>
                </c:pt>
              </c:numCache>
            </c:numRef>
          </c:cat>
          <c:val>
            <c:numRef>
              <c:f>'Pre-seed &amp; Seed x Size'!$D$51:$N$51</c:f>
              <c:numCache>
                <c:formatCode>"$"#,##0.0</c:formatCode>
                <c:ptCount val="11"/>
                <c:pt idx="0">
                  <c:v>30</c:v>
                </c:pt>
                <c:pt idx="1">
                  <c:v>65</c:v>
                </c:pt>
                <c:pt idx="2">
                  <c:v>96</c:v>
                </c:pt>
                <c:pt idx="3">
                  <c:v>206</c:v>
                </c:pt>
                <c:pt idx="4">
                  <c:v>240.9</c:v>
                </c:pt>
                <c:pt idx="5">
                  <c:v>1692.3644589999997</c:v>
                </c:pt>
                <c:pt idx="6">
                  <c:v>486.70928000000004</c:v>
                </c:pt>
                <c:pt idx="7">
                  <c:v>967.49998500000004</c:v>
                </c:pt>
                <c:pt idx="8">
                  <c:v>1701.2367379999998</c:v>
                </c:pt>
                <c:pt idx="9">
                  <c:v>6027.0591669999994</c:v>
                </c:pt>
                <c:pt idx="10">
                  <c:v>1513.4548450209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1A-4B0C-ACB5-55A4F053C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DO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DO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8005276655708E-2"/>
          <c:y val="3.2083970703303988E-2"/>
          <c:w val="0.84463362420378818"/>
          <c:h val="0.62237620903710122"/>
        </c:manualLayout>
      </c:layout>
      <c:areaChart>
        <c:grouping val="stacked"/>
        <c:varyColors val="0"/>
        <c:ser>
          <c:idx val="0"/>
          <c:order val="0"/>
          <c:tx>
            <c:strRef>
              <c:f>'US VC Company Inventory'!$G$7</c:f>
              <c:strCache>
                <c:ptCount val="1"/>
                <c:pt idx="0">
                  <c:v>Smoothed pre-seed and seed company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G$8:$G$169</c:f>
              <c:numCache>
                <c:formatCode>0</c:formatCode>
                <c:ptCount val="162"/>
                <c:pt idx="0">
                  <c:v>1654.1666666666667</c:v>
                </c:pt>
                <c:pt idx="1">
                  <c:v>1708.4166666666667</c:v>
                </c:pt>
                <c:pt idx="2">
                  <c:v>1764.6666666666667</c:v>
                </c:pt>
                <c:pt idx="3">
                  <c:v>1820.75</c:v>
                </c:pt>
                <c:pt idx="4">
                  <c:v>1876.9166666666667</c:v>
                </c:pt>
                <c:pt idx="5">
                  <c:v>1933.5833333333333</c:v>
                </c:pt>
                <c:pt idx="6">
                  <c:v>1992.25</c:v>
                </c:pt>
                <c:pt idx="7">
                  <c:v>2052.3333333333335</c:v>
                </c:pt>
                <c:pt idx="8">
                  <c:v>2112.6666666666665</c:v>
                </c:pt>
                <c:pt idx="9">
                  <c:v>2173.8333333333335</c:v>
                </c:pt>
                <c:pt idx="10">
                  <c:v>2237.0833333333335</c:v>
                </c:pt>
                <c:pt idx="11">
                  <c:v>2301.25</c:v>
                </c:pt>
                <c:pt idx="12">
                  <c:v>2373.4166666666665</c:v>
                </c:pt>
                <c:pt idx="13">
                  <c:v>2446.3333333333335</c:v>
                </c:pt>
                <c:pt idx="14">
                  <c:v>2520.4166666666665</c:v>
                </c:pt>
                <c:pt idx="15">
                  <c:v>2597</c:v>
                </c:pt>
                <c:pt idx="16">
                  <c:v>2676.4166666666665</c:v>
                </c:pt>
                <c:pt idx="17">
                  <c:v>2759.6666666666665</c:v>
                </c:pt>
                <c:pt idx="18">
                  <c:v>2845.0833333333335</c:v>
                </c:pt>
                <c:pt idx="19">
                  <c:v>2932.5</c:v>
                </c:pt>
                <c:pt idx="20">
                  <c:v>3020.9166666666665</c:v>
                </c:pt>
                <c:pt idx="21">
                  <c:v>3113.5</c:v>
                </c:pt>
                <c:pt idx="22">
                  <c:v>3211.3333333333335</c:v>
                </c:pt>
                <c:pt idx="23">
                  <c:v>3309.9166666666665</c:v>
                </c:pt>
                <c:pt idx="24">
                  <c:v>3417.1666666666665</c:v>
                </c:pt>
                <c:pt idx="25">
                  <c:v>3523</c:v>
                </c:pt>
                <c:pt idx="26">
                  <c:v>3633.5833333333335</c:v>
                </c:pt>
                <c:pt idx="27">
                  <c:v>3749.3333333333335</c:v>
                </c:pt>
                <c:pt idx="28">
                  <c:v>3868.9166666666665</c:v>
                </c:pt>
                <c:pt idx="29">
                  <c:v>3990</c:v>
                </c:pt>
                <c:pt idx="30">
                  <c:v>4113.75</c:v>
                </c:pt>
                <c:pt idx="31">
                  <c:v>4241</c:v>
                </c:pt>
                <c:pt idx="32">
                  <c:v>4371.25</c:v>
                </c:pt>
                <c:pt idx="33">
                  <c:v>4501.916666666667</c:v>
                </c:pt>
                <c:pt idx="34">
                  <c:v>4633.333333333333</c:v>
                </c:pt>
                <c:pt idx="35">
                  <c:v>4766.333333333333</c:v>
                </c:pt>
                <c:pt idx="36">
                  <c:v>4904.416666666667</c:v>
                </c:pt>
                <c:pt idx="37">
                  <c:v>5047.583333333333</c:v>
                </c:pt>
                <c:pt idx="38">
                  <c:v>5193.416666666667</c:v>
                </c:pt>
                <c:pt idx="39">
                  <c:v>5342.833333333333</c:v>
                </c:pt>
                <c:pt idx="40">
                  <c:v>5496.916666666667</c:v>
                </c:pt>
                <c:pt idx="41">
                  <c:v>5652.333333333333</c:v>
                </c:pt>
                <c:pt idx="42">
                  <c:v>5808.416666666667</c:v>
                </c:pt>
                <c:pt idx="43">
                  <c:v>5966.5</c:v>
                </c:pt>
                <c:pt idx="44">
                  <c:v>6127.833333333333</c:v>
                </c:pt>
                <c:pt idx="45">
                  <c:v>6291</c:v>
                </c:pt>
                <c:pt idx="46">
                  <c:v>6452.916666666667</c:v>
                </c:pt>
                <c:pt idx="47">
                  <c:v>6619.75</c:v>
                </c:pt>
                <c:pt idx="48">
                  <c:v>6787.25</c:v>
                </c:pt>
                <c:pt idx="49">
                  <c:v>6950.333333333333</c:v>
                </c:pt>
                <c:pt idx="50">
                  <c:v>7111.666666666667</c:v>
                </c:pt>
                <c:pt idx="51">
                  <c:v>7266.5</c:v>
                </c:pt>
                <c:pt idx="52">
                  <c:v>7416</c:v>
                </c:pt>
                <c:pt idx="53">
                  <c:v>7565.5</c:v>
                </c:pt>
                <c:pt idx="54">
                  <c:v>7719.416666666667</c:v>
                </c:pt>
                <c:pt idx="55">
                  <c:v>7874.75</c:v>
                </c:pt>
                <c:pt idx="56">
                  <c:v>8033.25</c:v>
                </c:pt>
                <c:pt idx="57">
                  <c:v>8190.083333333333</c:v>
                </c:pt>
                <c:pt idx="58">
                  <c:v>8349.75</c:v>
                </c:pt>
                <c:pt idx="59">
                  <c:v>8507.9166666666661</c:v>
                </c:pt>
                <c:pt idx="60">
                  <c:v>8662.4166666666661</c:v>
                </c:pt>
                <c:pt idx="61">
                  <c:v>8811.0833333333339</c:v>
                </c:pt>
                <c:pt idx="62">
                  <c:v>8961.5833333333339</c:v>
                </c:pt>
                <c:pt idx="63">
                  <c:v>9116.5833333333339</c:v>
                </c:pt>
                <c:pt idx="64">
                  <c:v>9269.5833333333339</c:v>
                </c:pt>
                <c:pt idx="65">
                  <c:v>9421.6666666666661</c:v>
                </c:pt>
                <c:pt idx="66">
                  <c:v>9570.5</c:v>
                </c:pt>
                <c:pt idx="67">
                  <c:v>9715.9166666666661</c:v>
                </c:pt>
                <c:pt idx="68">
                  <c:v>9856.25</c:v>
                </c:pt>
                <c:pt idx="69">
                  <c:v>9996.6666666666661</c:v>
                </c:pt>
                <c:pt idx="70">
                  <c:v>10131.833333333334</c:v>
                </c:pt>
                <c:pt idx="71">
                  <c:v>10266.583333333334</c:v>
                </c:pt>
                <c:pt idx="72">
                  <c:v>10399.25</c:v>
                </c:pt>
                <c:pt idx="73">
                  <c:v>10539.666666666666</c:v>
                </c:pt>
                <c:pt idx="74">
                  <c:v>10674.166666666666</c:v>
                </c:pt>
                <c:pt idx="75">
                  <c:v>10804.75</c:v>
                </c:pt>
                <c:pt idx="76">
                  <c:v>10931.333333333334</c:v>
                </c:pt>
                <c:pt idx="77">
                  <c:v>11052</c:v>
                </c:pt>
                <c:pt idx="78">
                  <c:v>11167.5</c:v>
                </c:pt>
                <c:pt idx="79">
                  <c:v>11278</c:v>
                </c:pt>
                <c:pt idx="80">
                  <c:v>11386.166666666666</c:v>
                </c:pt>
                <c:pt idx="81">
                  <c:v>11491.916666666666</c:v>
                </c:pt>
                <c:pt idx="82">
                  <c:v>11596.5</c:v>
                </c:pt>
                <c:pt idx="83">
                  <c:v>11686.916666666666</c:v>
                </c:pt>
                <c:pt idx="84">
                  <c:v>11778.333333333334</c:v>
                </c:pt>
                <c:pt idx="85">
                  <c:v>11867.083333333334</c:v>
                </c:pt>
                <c:pt idx="86">
                  <c:v>11956.166666666666</c:v>
                </c:pt>
                <c:pt idx="87">
                  <c:v>12041.666666666666</c:v>
                </c:pt>
                <c:pt idx="88">
                  <c:v>12129.333333333334</c:v>
                </c:pt>
                <c:pt idx="89">
                  <c:v>12218.916666666666</c:v>
                </c:pt>
                <c:pt idx="90">
                  <c:v>12307</c:v>
                </c:pt>
                <c:pt idx="91">
                  <c:v>12396.25</c:v>
                </c:pt>
                <c:pt idx="92">
                  <c:v>12482.583333333334</c:v>
                </c:pt>
                <c:pt idx="93">
                  <c:v>12564.916666666666</c:v>
                </c:pt>
                <c:pt idx="94">
                  <c:v>12644.166666666666</c:v>
                </c:pt>
                <c:pt idx="95">
                  <c:v>12730.083333333334</c:v>
                </c:pt>
                <c:pt idx="96">
                  <c:v>12815.916666666666</c:v>
                </c:pt>
                <c:pt idx="97">
                  <c:v>12894.833333333334</c:v>
                </c:pt>
                <c:pt idx="98">
                  <c:v>12969.416666666666</c:v>
                </c:pt>
                <c:pt idx="99">
                  <c:v>13043.5</c:v>
                </c:pt>
                <c:pt idx="100">
                  <c:v>13112.333333333334</c:v>
                </c:pt>
                <c:pt idx="101">
                  <c:v>13178.833333333334</c:v>
                </c:pt>
                <c:pt idx="102">
                  <c:v>13243.25</c:v>
                </c:pt>
                <c:pt idx="103">
                  <c:v>13305.25</c:v>
                </c:pt>
                <c:pt idx="104">
                  <c:v>13365.5</c:v>
                </c:pt>
                <c:pt idx="105">
                  <c:v>13425.166666666666</c:v>
                </c:pt>
                <c:pt idx="106">
                  <c:v>13485.916666666666</c:v>
                </c:pt>
                <c:pt idx="107">
                  <c:v>13545.25</c:v>
                </c:pt>
                <c:pt idx="108">
                  <c:v>13597.083333333334</c:v>
                </c:pt>
                <c:pt idx="109">
                  <c:v>13651.333333333334</c:v>
                </c:pt>
                <c:pt idx="110">
                  <c:v>13708.833333333334</c:v>
                </c:pt>
                <c:pt idx="111">
                  <c:v>13765.75</c:v>
                </c:pt>
                <c:pt idx="112">
                  <c:v>13829.166666666666</c:v>
                </c:pt>
                <c:pt idx="113">
                  <c:v>13886.416666666666</c:v>
                </c:pt>
                <c:pt idx="114">
                  <c:v>13946</c:v>
                </c:pt>
                <c:pt idx="115">
                  <c:v>14004.583333333334</c:v>
                </c:pt>
                <c:pt idx="116">
                  <c:v>14067.333333333334</c:v>
                </c:pt>
                <c:pt idx="117">
                  <c:v>14131.75</c:v>
                </c:pt>
                <c:pt idx="118">
                  <c:v>14195.833333333334</c:v>
                </c:pt>
                <c:pt idx="119">
                  <c:v>14264.583333333334</c:v>
                </c:pt>
                <c:pt idx="120">
                  <c:v>14337</c:v>
                </c:pt>
                <c:pt idx="121">
                  <c:v>14414.333333333334</c:v>
                </c:pt>
                <c:pt idx="122">
                  <c:v>14489.25</c:v>
                </c:pt>
                <c:pt idx="123">
                  <c:v>14572.25</c:v>
                </c:pt>
                <c:pt idx="124">
                  <c:v>14653.25</c:v>
                </c:pt>
                <c:pt idx="125">
                  <c:v>14747.25</c:v>
                </c:pt>
                <c:pt idx="126">
                  <c:v>14843.833333333334</c:v>
                </c:pt>
                <c:pt idx="127">
                  <c:v>14947.083333333334</c:v>
                </c:pt>
                <c:pt idx="128">
                  <c:v>15050.5</c:v>
                </c:pt>
                <c:pt idx="129">
                  <c:v>15159.75</c:v>
                </c:pt>
                <c:pt idx="130">
                  <c:v>15268.916666666666</c:v>
                </c:pt>
                <c:pt idx="131">
                  <c:v>15377.333333333334</c:v>
                </c:pt>
                <c:pt idx="132">
                  <c:v>15485.833333333334</c:v>
                </c:pt>
                <c:pt idx="133">
                  <c:v>15591.583333333334</c:v>
                </c:pt>
                <c:pt idx="134">
                  <c:v>15698.916666666666</c:v>
                </c:pt>
                <c:pt idx="135">
                  <c:v>15801.25</c:v>
                </c:pt>
                <c:pt idx="136">
                  <c:v>15905</c:v>
                </c:pt>
                <c:pt idx="137">
                  <c:v>16006.666666666666</c:v>
                </c:pt>
                <c:pt idx="138">
                  <c:v>16107.166666666666</c:v>
                </c:pt>
                <c:pt idx="139">
                  <c:v>16207.083333333334</c:v>
                </c:pt>
                <c:pt idx="140">
                  <c:v>16306.833333333334</c:v>
                </c:pt>
                <c:pt idx="141">
                  <c:v>16407</c:v>
                </c:pt>
                <c:pt idx="142">
                  <c:v>16511.666666666668</c:v>
                </c:pt>
                <c:pt idx="143">
                  <c:v>16621</c:v>
                </c:pt>
                <c:pt idx="144">
                  <c:v>16716.583333333332</c:v>
                </c:pt>
                <c:pt idx="145">
                  <c:v>16812.75</c:v>
                </c:pt>
                <c:pt idx="146">
                  <c:v>16916.25</c:v>
                </c:pt>
                <c:pt idx="147">
                  <c:v>17022.5</c:v>
                </c:pt>
                <c:pt idx="148">
                  <c:v>17127.666666666668</c:v>
                </c:pt>
                <c:pt idx="149">
                  <c:v>17229.666666666668</c:v>
                </c:pt>
                <c:pt idx="150">
                  <c:v>17329.25</c:v>
                </c:pt>
                <c:pt idx="151">
                  <c:v>17422.583333333332</c:v>
                </c:pt>
                <c:pt idx="152">
                  <c:v>17513.416666666668</c:v>
                </c:pt>
                <c:pt idx="153">
                  <c:v>17597.75</c:v>
                </c:pt>
                <c:pt idx="154">
                  <c:v>17673.583333333332</c:v>
                </c:pt>
                <c:pt idx="155">
                  <c:v>17735.25</c:v>
                </c:pt>
                <c:pt idx="156">
                  <c:v>17786.916666666668</c:v>
                </c:pt>
                <c:pt idx="157">
                  <c:v>17836.416666666668</c:v>
                </c:pt>
                <c:pt idx="158">
                  <c:v>17875.333333333332</c:v>
                </c:pt>
                <c:pt idx="159">
                  <c:v>17909</c:v>
                </c:pt>
                <c:pt idx="160">
                  <c:v>17939.25</c:v>
                </c:pt>
                <c:pt idx="161">
                  <c:v>17966.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7-439E-BCAA-85C07E5CCE9F}"/>
            </c:ext>
          </c:extLst>
        </c:ser>
        <c:ser>
          <c:idx val="1"/>
          <c:order val="1"/>
          <c:tx>
            <c:strRef>
              <c:f>'US VC Company Inventory'!$H$7</c:f>
              <c:strCache>
                <c:ptCount val="1"/>
                <c:pt idx="0">
                  <c:v>Smoothed early-stage VC company cou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H$8:$H$169</c:f>
              <c:numCache>
                <c:formatCode>0</c:formatCode>
                <c:ptCount val="162"/>
                <c:pt idx="0">
                  <c:v>5265.666666666667</c:v>
                </c:pt>
                <c:pt idx="1">
                  <c:v>5304.666666666667</c:v>
                </c:pt>
                <c:pt idx="2">
                  <c:v>5345</c:v>
                </c:pt>
                <c:pt idx="3">
                  <c:v>5387.666666666667</c:v>
                </c:pt>
                <c:pt idx="4">
                  <c:v>5428.833333333333</c:v>
                </c:pt>
                <c:pt idx="5">
                  <c:v>5469.583333333333</c:v>
                </c:pt>
                <c:pt idx="6">
                  <c:v>5508.083333333333</c:v>
                </c:pt>
                <c:pt idx="7">
                  <c:v>5547.25</c:v>
                </c:pt>
                <c:pt idx="8">
                  <c:v>5586.5</c:v>
                </c:pt>
                <c:pt idx="9">
                  <c:v>5627.25</c:v>
                </c:pt>
                <c:pt idx="10">
                  <c:v>5669.666666666667</c:v>
                </c:pt>
                <c:pt idx="11">
                  <c:v>5715.833333333333</c:v>
                </c:pt>
                <c:pt idx="12">
                  <c:v>5762.5</c:v>
                </c:pt>
                <c:pt idx="13">
                  <c:v>5813.583333333333</c:v>
                </c:pt>
                <c:pt idx="14">
                  <c:v>5867.583333333333</c:v>
                </c:pt>
                <c:pt idx="15">
                  <c:v>5922.416666666667</c:v>
                </c:pt>
                <c:pt idx="16">
                  <c:v>5978.75</c:v>
                </c:pt>
                <c:pt idx="17">
                  <c:v>6036</c:v>
                </c:pt>
                <c:pt idx="18">
                  <c:v>6094.833333333333</c:v>
                </c:pt>
                <c:pt idx="19">
                  <c:v>6154</c:v>
                </c:pt>
                <c:pt idx="20">
                  <c:v>6219.916666666667</c:v>
                </c:pt>
                <c:pt idx="21">
                  <c:v>6285.583333333333</c:v>
                </c:pt>
                <c:pt idx="22">
                  <c:v>6353.333333333333</c:v>
                </c:pt>
                <c:pt idx="23">
                  <c:v>6421.5</c:v>
                </c:pt>
                <c:pt idx="24">
                  <c:v>6493.25</c:v>
                </c:pt>
                <c:pt idx="25">
                  <c:v>6564.083333333333</c:v>
                </c:pt>
                <c:pt idx="26">
                  <c:v>6632.5</c:v>
                </c:pt>
                <c:pt idx="27">
                  <c:v>6704.916666666667</c:v>
                </c:pt>
                <c:pt idx="28">
                  <c:v>6781.166666666667</c:v>
                </c:pt>
                <c:pt idx="29">
                  <c:v>6858.833333333333</c:v>
                </c:pt>
                <c:pt idx="30">
                  <c:v>6941.416666666667</c:v>
                </c:pt>
                <c:pt idx="31">
                  <c:v>7027.25</c:v>
                </c:pt>
                <c:pt idx="32">
                  <c:v>7110.333333333333</c:v>
                </c:pt>
                <c:pt idx="33">
                  <c:v>7195.666666666667</c:v>
                </c:pt>
                <c:pt idx="34">
                  <c:v>7281</c:v>
                </c:pt>
                <c:pt idx="35">
                  <c:v>7367.166666666667</c:v>
                </c:pt>
                <c:pt idx="36">
                  <c:v>7455.333333333333</c:v>
                </c:pt>
                <c:pt idx="37">
                  <c:v>7542.25</c:v>
                </c:pt>
                <c:pt idx="38">
                  <c:v>7633.25</c:v>
                </c:pt>
                <c:pt idx="39">
                  <c:v>7722.916666666667</c:v>
                </c:pt>
                <c:pt idx="40">
                  <c:v>7811.916666666667</c:v>
                </c:pt>
                <c:pt idx="41">
                  <c:v>7904</c:v>
                </c:pt>
                <c:pt idx="42">
                  <c:v>7998.5</c:v>
                </c:pt>
                <c:pt idx="43">
                  <c:v>8097.583333333333</c:v>
                </c:pt>
                <c:pt idx="44">
                  <c:v>8200.0833333333339</c:v>
                </c:pt>
                <c:pt idx="45">
                  <c:v>8313.0833333333339</c:v>
                </c:pt>
                <c:pt idx="46">
                  <c:v>8431.25</c:v>
                </c:pt>
                <c:pt idx="47">
                  <c:v>8548.4166666666661</c:v>
                </c:pt>
                <c:pt idx="48">
                  <c:v>8668.9166666666661</c:v>
                </c:pt>
                <c:pt idx="49">
                  <c:v>8791.5833333333339</c:v>
                </c:pt>
                <c:pt idx="50">
                  <c:v>8917.0833333333339</c:v>
                </c:pt>
                <c:pt idx="51">
                  <c:v>9048.25</c:v>
                </c:pt>
                <c:pt idx="52">
                  <c:v>9178.9166666666661</c:v>
                </c:pt>
                <c:pt idx="53">
                  <c:v>9310.6666666666661</c:v>
                </c:pt>
                <c:pt idx="54">
                  <c:v>9438.1666666666661</c:v>
                </c:pt>
                <c:pt idx="55">
                  <c:v>9562.75</c:v>
                </c:pt>
                <c:pt idx="56">
                  <c:v>9683.6666666666661</c:v>
                </c:pt>
                <c:pt idx="57">
                  <c:v>9795.0833333333339</c:v>
                </c:pt>
                <c:pt idx="58">
                  <c:v>9900.9166666666661</c:v>
                </c:pt>
                <c:pt idx="59">
                  <c:v>10007.083333333334</c:v>
                </c:pt>
                <c:pt idx="60">
                  <c:v>10116.416666666666</c:v>
                </c:pt>
                <c:pt idx="61">
                  <c:v>10216.583333333334</c:v>
                </c:pt>
                <c:pt idx="62">
                  <c:v>10316.5</c:v>
                </c:pt>
                <c:pt idx="63">
                  <c:v>10410.083333333334</c:v>
                </c:pt>
                <c:pt idx="64">
                  <c:v>10507.5</c:v>
                </c:pt>
                <c:pt idx="65">
                  <c:v>10602.75</c:v>
                </c:pt>
                <c:pt idx="66">
                  <c:v>10699.916666666666</c:v>
                </c:pt>
                <c:pt idx="67">
                  <c:v>10796.666666666666</c:v>
                </c:pt>
                <c:pt idx="68">
                  <c:v>10894.833333333334</c:v>
                </c:pt>
                <c:pt idx="69">
                  <c:v>10991.416666666666</c:v>
                </c:pt>
                <c:pt idx="70">
                  <c:v>11085.166666666666</c:v>
                </c:pt>
                <c:pt idx="71">
                  <c:v>11177.416666666666</c:v>
                </c:pt>
                <c:pt idx="72">
                  <c:v>11265.833333333334</c:v>
                </c:pt>
                <c:pt idx="73">
                  <c:v>11361.25</c:v>
                </c:pt>
                <c:pt idx="74">
                  <c:v>11450.333333333334</c:v>
                </c:pt>
                <c:pt idx="75">
                  <c:v>11538.333333333334</c:v>
                </c:pt>
                <c:pt idx="76">
                  <c:v>11617.25</c:v>
                </c:pt>
                <c:pt idx="77">
                  <c:v>11694.833333333334</c:v>
                </c:pt>
                <c:pt idx="78">
                  <c:v>11766.166666666666</c:v>
                </c:pt>
                <c:pt idx="79">
                  <c:v>11835.833333333334</c:v>
                </c:pt>
                <c:pt idx="80">
                  <c:v>11901.25</c:v>
                </c:pt>
                <c:pt idx="81">
                  <c:v>11963.916666666666</c:v>
                </c:pt>
                <c:pt idx="82">
                  <c:v>12027.083333333334</c:v>
                </c:pt>
                <c:pt idx="83">
                  <c:v>12086.083333333334</c:v>
                </c:pt>
                <c:pt idx="84">
                  <c:v>12146.25</c:v>
                </c:pt>
                <c:pt idx="85">
                  <c:v>12203.083333333334</c:v>
                </c:pt>
                <c:pt idx="86">
                  <c:v>12260.75</c:v>
                </c:pt>
                <c:pt idx="87">
                  <c:v>12314.25</c:v>
                </c:pt>
                <c:pt idx="88">
                  <c:v>12374</c:v>
                </c:pt>
                <c:pt idx="89">
                  <c:v>12432.166666666666</c:v>
                </c:pt>
                <c:pt idx="90">
                  <c:v>12490.166666666666</c:v>
                </c:pt>
                <c:pt idx="91">
                  <c:v>12546.25</c:v>
                </c:pt>
                <c:pt idx="92">
                  <c:v>12603.916666666666</c:v>
                </c:pt>
                <c:pt idx="93">
                  <c:v>12666.666666666666</c:v>
                </c:pt>
                <c:pt idx="94">
                  <c:v>12726.416666666666</c:v>
                </c:pt>
                <c:pt idx="95">
                  <c:v>12786.583333333334</c:v>
                </c:pt>
                <c:pt idx="96">
                  <c:v>12851</c:v>
                </c:pt>
                <c:pt idx="97">
                  <c:v>12908.083333333334</c:v>
                </c:pt>
                <c:pt idx="98">
                  <c:v>12964</c:v>
                </c:pt>
                <c:pt idx="99">
                  <c:v>13022.833333333334</c:v>
                </c:pt>
                <c:pt idx="100">
                  <c:v>13077.333333333334</c:v>
                </c:pt>
                <c:pt idx="101">
                  <c:v>13128.166666666666</c:v>
                </c:pt>
                <c:pt idx="102">
                  <c:v>13178.916666666666</c:v>
                </c:pt>
                <c:pt idx="103">
                  <c:v>13232.25</c:v>
                </c:pt>
                <c:pt idx="104">
                  <c:v>13283.916666666666</c:v>
                </c:pt>
                <c:pt idx="105">
                  <c:v>13326.5</c:v>
                </c:pt>
                <c:pt idx="106">
                  <c:v>13369.416666666666</c:v>
                </c:pt>
                <c:pt idx="107">
                  <c:v>13418.416666666666</c:v>
                </c:pt>
                <c:pt idx="108">
                  <c:v>13456.333333333334</c:v>
                </c:pt>
                <c:pt idx="109">
                  <c:v>13500.833333333334</c:v>
                </c:pt>
                <c:pt idx="110">
                  <c:v>13541.333333333334</c:v>
                </c:pt>
                <c:pt idx="111">
                  <c:v>13580.75</c:v>
                </c:pt>
                <c:pt idx="112">
                  <c:v>13615.75</c:v>
                </c:pt>
                <c:pt idx="113">
                  <c:v>13653.5</c:v>
                </c:pt>
                <c:pt idx="114">
                  <c:v>13688.75</c:v>
                </c:pt>
                <c:pt idx="115">
                  <c:v>13718.666666666666</c:v>
                </c:pt>
                <c:pt idx="116">
                  <c:v>13746.666666666666</c:v>
                </c:pt>
                <c:pt idx="117">
                  <c:v>13781.5</c:v>
                </c:pt>
                <c:pt idx="118">
                  <c:v>13818.5</c:v>
                </c:pt>
                <c:pt idx="119">
                  <c:v>13853.666666666666</c:v>
                </c:pt>
                <c:pt idx="120">
                  <c:v>13894.833333333334</c:v>
                </c:pt>
                <c:pt idx="121">
                  <c:v>13937.583333333334</c:v>
                </c:pt>
                <c:pt idx="122">
                  <c:v>13981</c:v>
                </c:pt>
                <c:pt idx="123">
                  <c:v>14027.333333333334</c:v>
                </c:pt>
                <c:pt idx="124">
                  <c:v>14076.916666666666</c:v>
                </c:pt>
                <c:pt idx="125">
                  <c:v>14123.75</c:v>
                </c:pt>
                <c:pt idx="126">
                  <c:v>14174.25</c:v>
                </c:pt>
                <c:pt idx="127">
                  <c:v>14226.833333333334</c:v>
                </c:pt>
                <c:pt idx="128">
                  <c:v>14284.333333333334</c:v>
                </c:pt>
                <c:pt idx="129">
                  <c:v>14344.416666666666</c:v>
                </c:pt>
                <c:pt idx="130">
                  <c:v>14401.916666666666</c:v>
                </c:pt>
                <c:pt idx="131">
                  <c:v>14461.083333333334</c:v>
                </c:pt>
                <c:pt idx="132">
                  <c:v>14522.583333333334</c:v>
                </c:pt>
                <c:pt idx="133">
                  <c:v>14588.416666666666</c:v>
                </c:pt>
                <c:pt idx="134">
                  <c:v>14662.166666666666</c:v>
                </c:pt>
                <c:pt idx="135">
                  <c:v>14736.333333333334</c:v>
                </c:pt>
                <c:pt idx="136">
                  <c:v>14813.75</c:v>
                </c:pt>
                <c:pt idx="137">
                  <c:v>14898.916666666666</c:v>
                </c:pt>
                <c:pt idx="138">
                  <c:v>14986.5</c:v>
                </c:pt>
                <c:pt idx="139">
                  <c:v>15079.833333333334</c:v>
                </c:pt>
                <c:pt idx="140">
                  <c:v>15177.583333333334</c:v>
                </c:pt>
                <c:pt idx="141">
                  <c:v>15275.25</c:v>
                </c:pt>
                <c:pt idx="142">
                  <c:v>15382</c:v>
                </c:pt>
                <c:pt idx="143">
                  <c:v>15492.916666666666</c:v>
                </c:pt>
                <c:pt idx="144">
                  <c:v>15604.25</c:v>
                </c:pt>
                <c:pt idx="145">
                  <c:v>15713.666666666666</c:v>
                </c:pt>
                <c:pt idx="146">
                  <c:v>15827.5</c:v>
                </c:pt>
                <c:pt idx="147">
                  <c:v>15947.083333333334</c:v>
                </c:pt>
                <c:pt idx="148">
                  <c:v>16070.25</c:v>
                </c:pt>
                <c:pt idx="149">
                  <c:v>16190.75</c:v>
                </c:pt>
                <c:pt idx="150">
                  <c:v>16311.75</c:v>
                </c:pt>
                <c:pt idx="151">
                  <c:v>16433.416666666668</c:v>
                </c:pt>
                <c:pt idx="152">
                  <c:v>16555.083333333332</c:v>
                </c:pt>
                <c:pt idx="153">
                  <c:v>16674.083333333332</c:v>
                </c:pt>
                <c:pt idx="154">
                  <c:v>16793.166666666668</c:v>
                </c:pt>
                <c:pt idx="155">
                  <c:v>16907.916666666668</c:v>
                </c:pt>
                <c:pt idx="156">
                  <c:v>17012.333333333332</c:v>
                </c:pt>
                <c:pt idx="157">
                  <c:v>17115.25</c:v>
                </c:pt>
                <c:pt idx="158">
                  <c:v>17214.75</c:v>
                </c:pt>
                <c:pt idx="159">
                  <c:v>17307.5</c:v>
                </c:pt>
                <c:pt idx="160">
                  <c:v>17400.583333333332</c:v>
                </c:pt>
                <c:pt idx="161">
                  <c:v>17493.91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7-439E-BCAA-85C07E5CCE9F}"/>
            </c:ext>
          </c:extLst>
        </c:ser>
        <c:ser>
          <c:idx val="2"/>
          <c:order val="2"/>
          <c:tx>
            <c:strRef>
              <c:f>'US VC Company Inventory'!$I$7</c:f>
              <c:strCache>
                <c:ptCount val="1"/>
                <c:pt idx="0">
                  <c:v>Smoothed late-stage VC company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I$8:$I$169</c:f>
              <c:numCache>
                <c:formatCode>0</c:formatCode>
                <c:ptCount val="162"/>
                <c:pt idx="0">
                  <c:v>3615.5</c:v>
                </c:pt>
                <c:pt idx="1">
                  <c:v>3639.9166666666665</c:v>
                </c:pt>
                <c:pt idx="2">
                  <c:v>3662.4166666666665</c:v>
                </c:pt>
                <c:pt idx="3">
                  <c:v>3685.25</c:v>
                </c:pt>
                <c:pt idx="4">
                  <c:v>3708.3333333333335</c:v>
                </c:pt>
                <c:pt idx="5">
                  <c:v>3731.75</c:v>
                </c:pt>
                <c:pt idx="6">
                  <c:v>3755.25</c:v>
                </c:pt>
                <c:pt idx="7">
                  <c:v>3778.6666666666665</c:v>
                </c:pt>
                <c:pt idx="8">
                  <c:v>3801.75</c:v>
                </c:pt>
                <c:pt idx="9">
                  <c:v>3825.9166666666665</c:v>
                </c:pt>
                <c:pt idx="10">
                  <c:v>3851.5</c:v>
                </c:pt>
                <c:pt idx="11">
                  <c:v>3877.9166666666665</c:v>
                </c:pt>
                <c:pt idx="12">
                  <c:v>3905.8333333333335</c:v>
                </c:pt>
                <c:pt idx="13">
                  <c:v>3934.5833333333335</c:v>
                </c:pt>
                <c:pt idx="14">
                  <c:v>3966.1666666666665</c:v>
                </c:pt>
                <c:pt idx="15">
                  <c:v>3997.6666666666665</c:v>
                </c:pt>
                <c:pt idx="16">
                  <c:v>4028.3333333333335</c:v>
                </c:pt>
                <c:pt idx="17">
                  <c:v>4060.5</c:v>
                </c:pt>
                <c:pt idx="18">
                  <c:v>4093.8333333333335</c:v>
                </c:pt>
                <c:pt idx="19">
                  <c:v>4129.25</c:v>
                </c:pt>
                <c:pt idx="20">
                  <c:v>4165.333333333333</c:v>
                </c:pt>
                <c:pt idx="21">
                  <c:v>4201.333333333333</c:v>
                </c:pt>
                <c:pt idx="22">
                  <c:v>4236.916666666667</c:v>
                </c:pt>
                <c:pt idx="23">
                  <c:v>4273</c:v>
                </c:pt>
                <c:pt idx="24">
                  <c:v>4309.5</c:v>
                </c:pt>
                <c:pt idx="25">
                  <c:v>4345.916666666667</c:v>
                </c:pt>
                <c:pt idx="26">
                  <c:v>4380.666666666667</c:v>
                </c:pt>
                <c:pt idx="27">
                  <c:v>4414.083333333333</c:v>
                </c:pt>
                <c:pt idx="28">
                  <c:v>4448.166666666667</c:v>
                </c:pt>
                <c:pt idx="29">
                  <c:v>4482.583333333333</c:v>
                </c:pt>
                <c:pt idx="30">
                  <c:v>4515.416666666667</c:v>
                </c:pt>
                <c:pt idx="31">
                  <c:v>4546.083333333333</c:v>
                </c:pt>
                <c:pt idx="32">
                  <c:v>4577.75</c:v>
                </c:pt>
                <c:pt idx="33">
                  <c:v>4610.583333333333</c:v>
                </c:pt>
                <c:pt idx="34">
                  <c:v>4642.083333333333</c:v>
                </c:pt>
                <c:pt idx="35">
                  <c:v>4674.416666666667</c:v>
                </c:pt>
                <c:pt idx="36">
                  <c:v>4707.833333333333</c:v>
                </c:pt>
                <c:pt idx="37">
                  <c:v>4742.333333333333</c:v>
                </c:pt>
                <c:pt idx="38">
                  <c:v>4778.333333333333</c:v>
                </c:pt>
                <c:pt idx="39">
                  <c:v>4818</c:v>
                </c:pt>
                <c:pt idx="40">
                  <c:v>4859.583333333333</c:v>
                </c:pt>
                <c:pt idx="41">
                  <c:v>4901.333333333333</c:v>
                </c:pt>
                <c:pt idx="42">
                  <c:v>4943.75</c:v>
                </c:pt>
                <c:pt idx="43">
                  <c:v>4989.5</c:v>
                </c:pt>
                <c:pt idx="44">
                  <c:v>5035.166666666667</c:v>
                </c:pt>
                <c:pt idx="45">
                  <c:v>5082</c:v>
                </c:pt>
                <c:pt idx="46">
                  <c:v>5131.75</c:v>
                </c:pt>
                <c:pt idx="47">
                  <c:v>5183.333333333333</c:v>
                </c:pt>
                <c:pt idx="48">
                  <c:v>5237.583333333333</c:v>
                </c:pt>
                <c:pt idx="49">
                  <c:v>5293.25</c:v>
                </c:pt>
                <c:pt idx="50">
                  <c:v>5348.833333333333</c:v>
                </c:pt>
                <c:pt idx="51">
                  <c:v>5404.333333333333</c:v>
                </c:pt>
                <c:pt idx="52">
                  <c:v>5460.583333333333</c:v>
                </c:pt>
                <c:pt idx="53">
                  <c:v>5515.583333333333</c:v>
                </c:pt>
                <c:pt idx="54">
                  <c:v>5571.666666666667</c:v>
                </c:pt>
                <c:pt idx="55">
                  <c:v>5625.166666666667</c:v>
                </c:pt>
                <c:pt idx="56">
                  <c:v>5680.666666666667</c:v>
                </c:pt>
                <c:pt idx="57">
                  <c:v>5737.166666666667</c:v>
                </c:pt>
                <c:pt idx="58">
                  <c:v>5792.833333333333</c:v>
                </c:pt>
                <c:pt idx="59">
                  <c:v>5847.5</c:v>
                </c:pt>
                <c:pt idx="60">
                  <c:v>5903.916666666667</c:v>
                </c:pt>
                <c:pt idx="61">
                  <c:v>5959.583333333333</c:v>
                </c:pt>
                <c:pt idx="62">
                  <c:v>6018.083333333333</c:v>
                </c:pt>
                <c:pt idx="63">
                  <c:v>6077.666666666667</c:v>
                </c:pt>
                <c:pt idx="64">
                  <c:v>6136.916666666667</c:v>
                </c:pt>
                <c:pt idx="65">
                  <c:v>6200.333333333333</c:v>
                </c:pt>
                <c:pt idx="66">
                  <c:v>6264.75</c:v>
                </c:pt>
                <c:pt idx="67">
                  <c:v>6331.083333333333</c:v>
                </c:pt>
                <c:pt idx="68">
                  <c:v>6396.166666666667</c:v>
                </c:pt>
                <c:pt idx="69">
                  <c:v>6459.416666666667</c:v>
                </c:pt>
                <c:pt idx="70">
                  <c:v>6524.333333333333</c:v>
                </c:pt>
                <c:pt idx="71">
                  <c:v>6592.25</c:v>
                </c:pt>
                <c:pt idx="72">
                  <c:v>6660.5</c:v>
                </c:pt>
                <c:pt idx="73">
                  <c:v>6728.333333333333</c:v>
                </c:pt>
                <c:pt idx="74">
                  <c:v>6793.666666666667</c:v>
                </c:pt>
                <c:pt idx="75">
                  <c:v>6858.416666666667</c:v>
                </c:pt>
                <c:pt idx="76">
                  <c:v>6924.333333333333</c:v>
                </c:pt>
                <c:pt idx="77">
                  <c:v>6990.166666666667</c:v>
                </c:pt>
                <c:pt idx="78">
                  <c:v>7055.833333333333</c:v>
                </c:pt>
                <c:pt idx="79">
                  <c:v>7122.75</c:v>
                </c:pt>
                <c:pt idx="80">
                  <c:v>7189.916666666667</c:v>
                </c:pt>
                <c:pt idx="81">
                  <c:v>7257.083333333333</c:v>
                </c:pt>
                <c:pt idx="82">
                  <c:v>7321.833333333333</c:v>
                </c:pt>
                <c:pt idx="83">
                  <c:v>7380.833333333333</c:v>
                </c:pt>
                <c:pt idx="84">
                  <c:v>7437.083333333333</c:v>
                </c:pt>
                <c:pt idx="85">
                  <c:v>7494</c:v>
                </c:pt>
                <c:pt idx="86">
                  <c:v>7551.166666666667</c:v>
                </c:pt>
                <c:pt idx="87">
                  <c:v>7609.916666666667</c:v>
                </c:pt>
                <c:pt idx="88">
                  <c:v>7667.166666666667</c:v>
                </c:pt>
                <c:pt idx="89">
                  <c:v>7723.333333333333</c:v>
                </c:pt>
                <c:pt idx="90">
                  <c:v>7779.333333333333</c:v>
                </c:pt>
                <c:pt idx="91">
                  <c:v>7835.333333333333</c:v>
                </c:pt>
                <c:pt idx="92">
                  <c:v>7891.416666666667</c:v>
                </c:pt>
                <c:pt idx="93">
                  <c:v>7946.416666666667</c:v>
                </c:pt>
                <c:pt idx="94">
                  <c:v>8005.416666666667</c:v>
                </c:pt>
                <c:pt idx="95">
                  <c:v>8066.416666666667</c:v>
                </c:pt>
                <c:pt idx="96">
                  <c:v>8132.416666666667</c:v>
                </c:pt>
                <c:pt idx="97">
                  <c:v>8199.25</c:v>
                </c:pt>
                <c:pt idx="98">
                  <c:v>8264.6666666666661</c:v>
                </c:pt>
                <c:pt idx="99">
                  <c:v>8328.6666666666661</c:v>
                </c:pt>
                <c:pt idx="100">
                  <c:v>8393</c:v>
                </c:pt>
                <c:pt idx="101">
                  <c:v>8457.25</c:v>
                </c:pt>
                <c:pt idx="102">
                  <c:v>8521</c:v>
                </c:pt>
                <c:pt idx="103">
                  <c:v>8583.3333333333339</c:v>
                </c:pt>
                <c:pt idx="104">
                  <c:v>8647.1666666666661</c:v>
                </c:pt>
                <c:pt idx="105">
                  <c:v>8715.3333333333339</c:v>
                </c:pt>
                <c:pt idx="106">
                  <c:v>8780.8333333333339</c:v>
                </c:pt>
                <c:pt idx="107">
                  <c:v>8848</c:v>
                </c:pt>
                <c:pt idx="108">
                  <c:v>8918</c:v>
                </c:pt>
                <c:pt idx="109">
                  <c:v>8989.1666666666661</c:v>
                </c:pt>
                <c:pt idx="110">
                  <c:v>9063.6666666666661</c:v>
                </c:pt>
                <c:pt idx="111">
                  <c:v>9141.1666666666661</c:v>
                </c:pt>
                <c:pt idx="112">
                  <c:v>9222.3333333333339</c:v>
                </c:pt>
                <c:pt idx="113">
                  <c:v>9304</c:v>
                </c:pt>
                <c:pt idx="114">
                  <c:v>9388.75</c:v>
                </c:pt>
                <c:pt idx="115">
                  <c:v>9475</c:v>
                </c:pt>
                <c:pt idx="116">
                  <c:v>9561.6666666666661</c:v>
                </c:pt>
                <c:pt idx="117">
                  <c:v>9646.75</c:v>
                </c:pt>
                <c:pt idx="118">
                  <c:v>9733.75</c:v>
                </c:pt>
                <c:pt idx="119">
                  <c:v>9820</c:v>
                </c:pt>
                <c:pt idx="120">
                  <c:v>9902.1666666666661</c:v>
                </c:pt>
                <c:pt idx="121">
                  <c:v>9985</c:v>
                </c:pt>
                <c:pt idx="122">
                  <c:v>10070.333333333334</c:v>
                </c:pt>
                <c:pt idx="123">
                  <c:v>10171</c:v>
                </c:pt>
                <c:pt idx="124">
                  <c:v>10272.833333333334</c:v>
                </c:pt>
                <c:pt idx="125">
                  <c:v>10376.25</c:v>
                </c:pt>
                <c:pt idx="126">
                  <c:v>10479.75</c:v>
                </c:pt>
                <c:pt idx="127">
                  <c:v>10584.333333333334</c:v>
                </c:pt>
                <c:pt idx="128">
                  <c:v>10690.333333333334</c:v>
                </c:pt>
                <c:pt idx="129">
                  <c:v>10796.583333333334</c:v>
                </c:pt>
                <c:pt idx="130">
                  <c:v>10902.833333333334</c:v>
                </c:pt>
                <c:pt idx="131">
                  <c:v>11012.166666666666</c:v>
                </c:pt>
                <c:pt idx="132">
                  <c:v>11125</c:v>
                </c:pt>
                <c:pt idx="133">
                  <c:v>11242.666666666666</c:v>
                </c:pt>
                <c:pt idx="134">
                  <c:v>11366.083333333334</c:v>
                </c:pt>
                <c:pt idx="135">
                  <c:v>11480.25</c:v>
                </c:pt>
                <c:pt idx="136">
                  <c:v>11590.5</c:v>
                </c:pt>
                <c:pt idx="137">
                  <c:v>11700</c:v>
                </c:pt>
                <c:pt idx="138">
                  <c:v>11808.25</c:v>
                </c:pt>
                <c:pt idx="139">
                  <c:v>11919.166666666666</c:v>
                </c:pt>
                <c:pt idx="140">
                  <c:v>12032.416666666666</c:v>
                </c:pt>
                <c:pt idx="141">
                  <c:v>12148.583333333334</c:v>
                </c:pt>
                <c:pt idx="142">
                  <c:v>12267.25</c:v>
                </c:pt>
                <c:pt idx="143">
                  <c:v>12388.416666666666</c:v>
                </c:pt>
                <c:pt idx="144">
                  <c:v>12508.25</c:v>
                </c:pt>
                <c:pt idx="145">
                  <c:v>12627.833333333334</c:v>
                </c:pt>
                <c:pt idx="146">
                  <c:v>12748.083333333334</c:v>
                </c:pt>
                <c:pt idx="147">
                  <c:v>12866.166666666666</c:v>
                </c:pt>
                <c:pt idx="148">
                  <c:v>12989.833333333334</c:v>
                </c:pt>
                <c:pt idx="149">
                  <c:v>13116.666666666666</c:v>
                </c:pt>
                <c:pt idx="150">
                  <c:v>13243</c:v>
                </c:pt>
                <c:pt idx="151">
                  <c:v>13370.833333333334</c:v>
                </c:pt>
                <c:pt idx="152">
                  <c:v>13497.75</c:v>
                </c:pt>
                <c:pt idx="153">
                  <c:v>13624.416666666666</c:v>
                </c:pt>
                <c:pt idx="154">
                  <c:v>13751.583333333334</c:v>
                </c:pt>
                <c:pt idx="155">
                  <c:v>13876.333333333334</c:v>
                </c:pt>
                <c:pt idx="156">
                  <c:v>13995.583333333334</c:v>
                </c:pt>
                <c:pt idx="157">
                  <c:v>14111.75</c:v>
                </c:pt>
                <c:pt idx="158">
                  <c:v>14225</c:v>
                </c:pt>
                <c:pt idx="159">
                  <c:v>14335</c:v>
                </c:pt>
                <c:pt idx="160">
                  <c:v>14441.75</c:v>
                </c:pt>
                <c:pt idx="161">
                  <c:v>14547.1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57-439E-BCAA-85C07E5CCE9F}"/>
            </c:ext>
          </c:extLst>
        </c:ser>
        <c:ser>
          <c:idx val="3"/>
          <c:order val="3"/>
          <c:tx>
            <c:strRef>
              <c:f>'US VC Company Inventory'!$J$7</c:f>
              <c:strCache>
                <c:ptCount val="1"/>
                <c:pt idx="0">
                  <c:v>Smoothed venture-growth company cou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US VC Company Inventory'!$B$8:$B$169</c:f>
              <c:numCache>
                <c:formatCode>m/d/yy</c:formatCode>
                <c:ptCount val="16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</c:numCache>
            </c:numRef>
          </c:cat>
          <c:val>
            <c:numRef>
              <c:f>'US VC Company Inventory'!$J$8:$J$169</c:f>
              <c:numCache>
                <c:formatCode>0</c:formatCode>
                <c:ptCount val="162"/>
                <c:pt idx="0">
                  <c:v>514.91666666666663</c:v>
                </c:pt>
                <c:pt idx="1">
                  <c:v>520.83333333333337</c:v>
                </c:pt>
                <c:pt idx="2">
                  <c:v>526.58333333333337</c:v>
                </c:pt>
                <c:pt idx="3">
                  <c:v>531.75</c:v>
                </c:pt>
                <c:pt idx="4">
                  <c:v>536.58333333333337</c:v>
                </c:pt>
                <c:pt idx="5">
                  <c:v>542</c:v>
                </c:pt>
                <c:pt idx="6">
                  <c:v>548.33333333333337</c:v>
                </c:pt>
                <c:pt idx="7">
                  <c:v>554.66666666666663</c:v>
                </c:pt>
                <c:pt idx="8">
                  <c:v>560.33333333333337</c:v>
                </c:pt>
                <c:pt idx="9">
                  <c:v>565.91666666666663</c:v>
                </c:pt>
                <c:pt idx="10">
                  <c:v>570.91666666666663</c:v>
                </c:pt>
                <c:pt idx="11">
                  <c:v>575.16666666666663</c:v>
                </c:pt>
                <c:pt idx="12">
                  <c:v>578.5</c:v>
                </c:pt>
                <c:pt idx="13">
                  <c:v>582.16666666666663</c:v>
                </c:pt>
                <c:pt idx="14">
                  <c:v>585.5</c:v>
                </c:pt>
                <c:pt idx="15">
                  <c:v>588.83333333333337</c:v>
                </c:pt>
                <c:pt idx="16">
                  <c:v>592.33333333333337</c:v>
                </c:pt>
                <c:pt idx="17">
                  <c:v>595.75</c:v>
                </c:pt>
                <c:pt idx="18">
                  <c:v>598.58333333333337</c:v>
                </c:pt>
                <c:pt idx="19">
                  <c:v>600.66666666666663</c:v>
                </c:pt>
                <c:pt idx="20">
                  <c:v>603.5</c:v>
                </c:pt>
                <c:pt idx="21">
                  <c:v>606.25</c:v>
                </c:pt>
                <c:pt idx="22">
                  <c:v>609.58333333333337</c:v>
                </c:pt>
                <c:pt idx="23">
                  <c:v>613.33333333333337</c:v>
                </c:pt>
                <c:pt idx="24">
                  <c:v>617.41666666666663</c:v>
                </c:pt>
                <c:pt idx="25">
                  <c:v>621.08333333333337</c:v>
                </c:pt>
                <c:pt idx="26">
                  <c:v>625.08333333333337</c:v>
                </c:pt>
                <c:pt idx="27">
                  <c:v>629.41666666666663</c:v>
                </c:pt>
                <c:pt idx="28">
                  <c:v>634.25</c:v>
                </c:pt>
                <c:pt idx="29">
                  <c:v>639</c:v>
                </c:pt>
                <c:pt idx="30">
                  <c:v>643.58333333333337</c:v>
                </c:pt>
                <c:pt idx="31">
                  <c:v>649.41666666666663</c:v>
                </c:pt>
                <c:pt idx="32">
                  <c:v>655.25</c:v>
                </c:pt>
                <c:pt idx="33">
                  <c:v>661.16666666666663</c:v>
                </c:pt>
                <c:pt idx="34">
                  <c:v>666.58333333333337</c:v>
                </c:pt>
                <c:pt idx="35">
                  <c:v>672.08333333333337</c:v>
                </c:pt>
                <c:pt idx="36">
                  <c:v>677.91666666666663</c:v>
                </c:pt>
                <c:pt idx="37">
                  <c:v>684.08333333333337</c:v>
                </c:pt>
                <c:pt idx="38">
                  <c:v>690.41666666666663</c:v>
                </c:pt>
                <c:pt idx="39">
                  <c:v>697</c:v>
                </c:pt>
                <c:pt idx="40">
                  <c:v>703.58333333333337</c:v>
                </c:pt>
                <c:pt idx="41">
                  <c:v>710.41666666666663</c:v>
                </c:pt>
                <c:pt idx="42">
                  <c:v>717.91666666666663</c:v>
                </c:pt>
                <c:pt idx="43">
                  <c:v>724.66666666666663</c:v>
                </c:pt>
                <c:pt idx="44">
                  <c:v>731</c:v>
                </c:pt>
                <c:pt idx="45">
                  <c:v>738.41666666666663</c:v>
                </c:pt>
                <c:pt idx="46">
                  <c:v>745.91666666666663</c:v>
                </c:pt>
                <c:pt idx="47">
                  <c:v>753.58333333333337</c:v>
                </c:pt>
                <c:pt idx="48">
                  <c:v>761.25</c:v>
                </c:pt>
                <c:pt idx="49">
                  <c:v>768.41666666666663</c:v>
                </c:pt>
                <c:pt idx="50">
                  <c:v>775.16666666666663</c:v>
                </c:pt>
                <c:pt idx="51">
                  <c:v>781.83333333333337</c:v>
                </c:pt>
                <c:pt idx="52">
                  <c:v>788.83333333333337</c:v>
                </c:pt>
                <c:pt idx="53">
                  <c:v>795.91666666666663</c:v>
                </c:pt>
                <c:pt idx="54">
                  <c:v>802.41666666666663</c:v>
                </c:pt>
                <c:pt idx="55">
                  <c:v>809.08333333333337</c:v>
                </c:pt>
                <c:pt idx="56">
                  <c:v>815.41666666666663</c:v>
                </c:pt>
                <c:pt idx="57">
                  <c:v>820.83333333333337</c:v>
                </c:pt>
                <c:pt idx="58">
                  <c:v>826.83333333333337</c:v>
                </c:pt>
                <c:pt idx="59">
                  <c:v>832.66666666666663</c:v>
                </c:pt>
                <c:pt idx="60">
                  <c:v>838.91666666666663</c:v>
                </c:pt>
                <c:pt idx="61">
                  <c:v>845.83333333333337</c:v>
                </c:pt>
                <c:pt idx="62">
                  <c:v>852.91666666666663</c:v>
                </c:pt>
                <c:pt idx="63">
                  <c:v>860</c:v>
                </c:pt>
                <c:pt idx="64">
                  <c:v>867.66666666666663</c:v>
                </c:pt>
                <c:pt idx="65">
                  <c:v>875</c:v>
                </c:pt>
                <c:pt idx="66">
                  <c:v>882.33333333333337</c:v>
                </c:pt>
                <c:pt idx="67">
                  <c:v>890.33333333333337</c:v>
                </c:pt>
                <c:pt idx="68">
                  <c:v>898.58333333333337</c:v>
                </c:pt>
                <c:pt idx="69">
                  <c:v>906.83333333333337</c:v>
                </c:pt>
                <c:pt idx="70">
                  <c:v>914.25</c:v>
                </c:pt>
                <c:pt idx="71">
                  <c:v>921.66666666666663</c:v>
                </c:pt>
                <c:pt idx="72">
                  <c:v>929.33333333333337</c:v>
                </c:pt>
                <c:pt idx="73">
                  <c:v>936.66666666666663</c:v>
                </c:pt>
                <c:pt idx="74">
                  <c:v>944</c:v>
                </c:pt>
                <c:pt idx="75">
                  <c:v>951.58333333333337</c:v>
                </c:pt>
                <c:pt idx="76">
                  <c:v>958.25</c:v>
                </c:pt>
                <c:pt idx="77">
                  <c:v>965</c:v>
                </c:pt>
                <c:pt idx="78">
                  <c:v>971.66666666666663</c:v>
                </c:pt>
                <c:pt idx="79">
                  <c:v>977.66666666666663</c:v>
                </c:pt>
                <c:pt idx="80">
                  <c:v>983.75</c:v>
                </c:pt>
                <c:pt idx="81">
                  <c:v>989.66666666666663</c:v>
                </c:pt>
                <c:pt idx="82">
                  <c:v>996.41666666666663</c:v>
                </c:pt>
                <c:pt idx="83">
                  <c:v>1003.5</c:v>
                </c:pt>
                <c:pt idx="84">
                  <c:v>1010.75</c:v>
                </c:pt>
                <c:pt idx="85">
                  <c:v>1017.5</c:v>
                </c:pt>
                <c:pt idx="86">
                  <c:v>1023.3333333333334</c:v>
                </c:pt>
                <c:pt idx="87">
                  <c:v>1029</c:v>
                </c:pt>
                <c:pt idx="88">
                  <c:v>1034.3333333333333</c:v>
                </c:pt>
                <c:pt idx="89">
                  <c:v>1039.5</c:v>
                </c:pt>
                <c:pt idx="90">
                  <c:v>1045.5833333333333</c:v>
                </c:pt>
                <c:pt idx="91">
                  <c:v>1052.5</c:v>
                </c:pt>
                <c:pt idx="92">
                  <c:v>1058.8333333333333</c:v>
                </c:pt>
                <c:pt idx="93">
                  <c:v>1064.8333333333333</c:v>
                </c:pt>
                <c:pt idx="94">
                  <c:v>1070.6666666666667</c:v>
                </c:pt>
                <c:pt idx="95">
                  <c:v>1076.1666666666667</c:v>
                </c:pt>
                <c:pt idx="96">
                  <c:v>1081.25</c:v>
                </c:pt>
                <c:pt idx="97">
                  <c:v>1087.25</c:v>
                </c:pt>
                <c:pt idx="98">
                  <c:v>1095</c:v>
                </c:pt>
                <c:pt idx="99">
                  <c:v>1102.9166666666667</c:v>
                </c:pt>
                <c:pt idx="100">
                  <c:v>1110.8333333333333</c:v>
                </c:pt>
                <c:pt idx="101">
                  <c:v>1119.5833333333333</c:v>
                </c:pt>
                <c:pt idx="102">
                  <c:v>1128.5</c:v>
                </c:pt>
                <c:pt idx="103">
                  <c:v>1137.8333333333333</c:v>
                </c:pt>
                <c:pt idx="104">
                  <c:v>1148.1666666666667</c:v>
                </c:pt>
                <c:pt idx="105">
                  <c:v>1158.75</c:v>
                </c:pt>
                <c:pt idx="106">
                  <c:v>1170.5833333333333</c:v>
                </c:pt>
                <c:pt idx="107">
                  <c:v>1181.8333333333333</c:v>
                </c:pt>
                <c:pt idx="108">
                  <c:v>1193.8333333333333</c:v>
                </c:pt>
                <c:pt idx="109">
                  <c:v>1205.9166666666667</c:v>
                </c:pt>
                <c:pt idx="110">
                  <c:v>1217.8333333333333</c:v>
                </c:pt>
                <c:pt idx="111">
                  <c:v>1230.5833333333333</c:v>
                </c:pt>
                <c:pt idx="112">
                  <c:v>1243.75</c:v>
                </c:pt>
                <c:pt idx="113">
                  <c:v>1257.4166666666667</c:v>
                </c:pt>
                <c:pt idx="114">
                  <c:v>1271.1666666666667</c:v>
                </c:pt>
                <c:pt idx="115">
                  <c:v>1284.5</c:v>
                </c:pt>
                <c:pt idx="116">
                  <c:v>1298</c:v>
                </c:pt>
                <c:pt idx="117">
                  <c:v>1312.4166666666667</c:v>
                </c:pt>
                <c:pt idx="118">
                  <c:v>1326.8333333333333</c:v>
                </c:pt>
                <c:pt idx="119">
                  <c:v>1342.6666666666667</c:v>
                </c:pt>
                <c:pt idx="120">
                  <c:v>1358.3333333333333</c:v>
                </c:pt>
                <c:pt idx="121">
                  <c:v>1374.5833333333333</c:v>
                </c:pt>
                <c:pt idx="122">
                  <c:v>1392</c:v>
                </c:pt>
                <c:pt idx="123">
                  <c:v>1410</c:v>
                </c:pt>
                <c:pt idx="124">
                  <c:v>1428.3333333333333</c:v>
                </c:pt>
                <c:pt idx="125">
                  <c:v>1446</c:v>
                </c:pt>
                <c:pt idx="126">
                  <c:v>1463.4166666666667</c:v>
                </c:pt>
                <c:pt idx="127">
                  <c:v>1481.75</c:v>
                </c:pt>
                <c:pt idx="128">
                  <c:v>1500</c:v>
                </c:pt>
                <c:pt idx="129">
                  <c:v>1518.9166666666667</c:v>
                </c:pt>
                <c:pt idx="130">
                  <c:v>1537.4166666666667</c:v>
                </c:pt>
                <c:pt idx="131">
                  <c:v>1554.6666666666667</c:v>
                </c:pt>
                <c:pt idx="132">
                  <c:v>1571.9166666666667</c:v>
                </c:pt>
                <c:pt idx="133">
                  <c:v>1588.6666666666667</c:v>
                </c:pt>
                <c:pt idx="134">
                  <c:v>1604.5833333333333</c:v>
                </c:pt>
                <c:pt idx="135">
                  <c:v>1620.9166666666667</c:v>
                </c:pt>
                <c:pt idx="136">
                  <c:v>1638.5</c:v>
                </c:pt>
                <c:pt idx="137">
                  <c:v>1656.8333333333333</c:v>
                </c:pt>
                <c:pt idx="138">
                  <c:v>1676.5</c:v>
                </c:pt>
                <c:pt idx="139">
                  <c:v>1694.5</c:v>
                </c:pt>
                <c:pt idx="140">
                  <c:v>1713.75</c:v>
                </c:pt>
                <c:pt idx="141">
                  <c:v>1733.0833333333333</c:v>
                </c:pt>
                <c:pt idx="142">
                  <c:v>1752.6666666666667</c:v>
                </c:pt>
                <c:pt idx="143">
                  <c:v>1773.3333333333333</c:v>
                </c:pt>
                <c:pt idx="144">
                  <c:v>1795.5</c:v>
                </c:pt>
                <c:pt idx="145">
                  <c:v>1819.6666666666667</c:v>
                </c:pt>
                <c:pt idx="146">
                  <c:v>1844.3333333333333</c:v>
                </c:pt>
                <c:pt idx="147">
                  <c:v>1868.1666666666667</c:v>
                </c:pt>
                <c:pt idx="148">
                  <c:v>1890.5</c:v>
                </c:pt>
                <c:pt idx="149">
                  <c:v>1912.4166666666667</c:v>
                </c:pt>
                <c:pt idx="150">
                  <c:v>1933.75</c:v>
                </c:pt>
                <c:pt idx="151">
                  <c:v>1955.75</c:v>
                </c:pt>
                <c:pt idx="152">
                  <c:v>1978</c:v>
                </c:pt>
                <c:pt idx="153">
                  <c:v>2000.4166666666667</c:v>
                </c:pt>
                <c:pt idx="154">
                  <c:v>2023.1666666666667</c:v>
                </c:pt>
                <c:pt idx="155">
                  <c:v>2046.75</c:v>
                </c:pt>
                <c:pt idx="156">
                  <c:v>2070.0833333333335</c:v>
                </c:pt>
                <c:pt idx="157">
                  <c:v>2092.0833333333335</c:v>
                </c:pt>
                <c:pt idx="158">
                  <c:v>2113.25</c:v>
                </c:pt>
                <c:pt idx="159">
                  <c:v>2134.5</c:v>
                </c:pt>
                <c:pt idx="160">
                  <c:v>2157.6666666666665</c:v>
                </c:pt>
                <c:pt idx="161">
                  <c:v>2182.5833333333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57-439E-BCAA-85C07E5CC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910687"/>
        <c:axId val="782891135"/>
      </c:area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#,##0;\-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DO"/>
          </a:p>
        </c:txPr>
        <c:crossAx val="782910687"/>
        <c:crosses val="autoZero"/>
        <c:crossBetween val="midCat"/>
      </c:valAx>
      <c:spPr>
        <a:ln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DO"/>
        </a:p>
      </c:txPr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DO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32334929867582E-2"/>
          <c:y val="3.8040305099319632E-2"/>
          <c:w val="0.88255453390575578"/>
          <c:h val="0.85000340235248362"/>
        </c:manualLayout>
      </c:layout>
      <c:lineChart>
        <c:grouping val="standard"/>
        <c:varyColors val="0"/>
        <c:ser>
          <c:idx val="10"/>
          <c:order val="0"/>
          <c:tx>
            <c:strRef>
              <c:f>'Price-to-Sales Multiple'!$C$7</c:f>
              <c:strCache>
                <c:ptCount val="1"/>
                <c:pt idx="0">
                  <c:v>TTM price-to-sales multiple of VC-Backed IPO Index (left axis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C$8:$C$4452</c:f>
              <c:numCache>
                <c:formatCode>0.00\x</c:formatCode>
                <c:ptCount val="4445"/>
                <c:pt idx="0">
                  <c:v>9.2539201673738294</c:v>
                </c:pt>
                <c:pt idx="1">
                  <c:v>9.5116450157045307</c:v>
                </c:pt>
                <c:pt idx="2">
                  <c:v>9.5116450157045307</c:v>
                </c:pt>
                <c:pt idx="3">
                  <c:v>9.5116450157045307</c:v>
                </c:pt>
                <c:pt idx="4">
                  <c:v>9.5119437888761809</c:v>
                </c:pt>
                <c:pt idx="5">
                  <c:v>9.4493802779282792</c:v>
                </c:pt>
                <c:pt idx="6">
                  <c:v>9.6011815246709293</c:v>
                </c:pt>
                <c:pt idx="7">
                  <c:v>9.6438687363361808</c:v>
                </c:pt>
                <c:pt idx="8">
                  <c:v>9.9313722688133499</c:v>
                </c:pt>
                <c:pt idx="9">
                  <c:v>9.9313722688133499</c:v>
                </c:pt>
                <c:pt idx="10">
                  <c:v>9.9313722688133499</c:v>
                </c:pt>
                <c:pt idx="11">
                  <c:v>9.8765435158490895</c:v>
                </c:pt>
                <c:pt idx="12">
                  <c:v>9.79455731351878</c:v>
                </c:pt>
                <c:pt idx="13">
                  <c:v>10.1905898625118</c:v>
                </c:pt>
                <c:pt idx="14">
                  <c:v>9.9455545928146893</c:v>
                </c:pt>
                <c:pt idx="15">
                  <c:v>10.2933677626076</c:v>
                </c:pt>
                <c:pt idx="16">
                  <c:v>10.2933677626076</c:v>
                </c:pt>
                <c:pt idx="17">
                  <c:v>10.2933677626076</c:v>
                </c:pt>
                <c:pt idx="18">
                  <c:v>9.9245291122654393</c:v>
                </c:pt>
                <c:pt idx="19">
                  <c:v>9.8654169970457808</c:v>
                </c:pt>
                <c:pt idx="20">
                  <c:v>9.6437918237741798</c:v>
                </c:pt>
                <c:pt idx="21">
                  <c:v>9.7985471312997507</c:v>
                </c:pt>
                <c:pt idx="22">
                  <c:v>9.9188980934297604</c:v>
                </c:pt>
                <c:pt idx="23">
                  <c:v>9.9188980934297604</c:v>
                </c:pt>
                <c:pt idx="24">
                  <c:v>9.9188980934297604</c:v>
                </c:pt>
                <c:pt idx="25">
                  <c:v>9.8733262983718095</c:v>
                </c:pt>
                <c:pt idx="26">
                  <c:v>10.042558554929199</c:v>
                </c:pt>
                <c:pt idx="27">
                  <c:v>9.83070246769792</c:v>
                </c:pt>
                <c:pt idx="28">
                  <c:v>9.6962885793289804</c:v>
                </c:pt>
                <c:pt idx="29">
                  <c:v>9.52924471051859</c:v>
                </c:pt>
                <c:pt idx="30">
                  <c:v>9.52924471051859</c:v>
                </c:pt>
                <c:pt idx="31">
                  <c:v>9.52924471051859</c:v>
                </c:pt>
                <c:pt idx="32">
                  <c:v>9.5842633660748699</c:v>
                </c:pt>
                <c:pt idx="33">
                  <c:v>9.2775157639105004</c:v>
                </c:pt>
                <c:pt idx="34">
                  <c:v>9.3282251347216807</c:v>
                </c:pt>
                <c:pt idx="35">
                  <c:v>8.7133003915457099</c:v>
                </c:pt>
                <c:pt idx="36">
                  <c:v>8.5848670995418708</c:v>
                </c:pt>
                <c:pt idx="37">
                  <c:v>8.5848670995418708</c:v>
                </c:pt>
                <c:pt idx="38">
                  <c:v>8.5848670995418708</c:v>
                </c:pt>
                <c:pt idx="39">
                  <c:v>7.6143023017823497</c:v>
                </c:pt>
                <c:pt idx="40">
                  <c:v>8.2750701130941096</c:v>
                </c:pt>
                <c:pt idx="41">
                  <c:v>8.1913166363046308</c:v>
                </c:pt>
                <c:pt idx="42">
                  <c:v>8.5098603918650308</c:v>
                </c:pt>
                <c:pt idx="43">
                  <c:v>8.7163073278491403</c:v>
                </c:pt>
                <c:pt idx="44">
                  <c:v>8.7163073278491403</c:v>
                </c:pt>
                <c:pt idx="45">
                  <c:v>8.7163073278491403</c:v>
                </c:pt>
                <c:pt idx="46">
                  <c:v>8.8285168447321496</c:v>
                </c:pt>
                <c:pt idx="47">
                  <c:v>8.4756822211614296</c:v>
                </c:pt>
                <c:pt idx="48">
                  <c:v>8.31891680678436</c:v>
                </c:pt>
                <c:pt idx="49">
                  <c:v>7.8444649772498796</c:v>
                </c:pt>
                <c:pt idx="50">
                  <c:v>7.7630592960105798</c:v>
                </c:pt>
                <c:pt idx="51">
                  <c:v>7.7630592960105798</c:v>
                </c:pt>
                <c:pt idx="52">
                  <c:v>7.7630592960105798</c:v>
                </c:pt>
                <c:pt idx="53">
                  <c:v>7.51588675813489</c:v>
                </c:pt>
                <c:pt idx="54">
                  <c:v>7.85524279979537</c:v>
                </c:pt>
                <c:pt idx="55">
                  <c:v>7.7218805367412298</c:v>
                </c:pt>
                <c:pt idx="56">
                  <c:v>7.5557191480310504</c:v>
                </c:pt>
                <c:pt idx="57">
                  <c:v>7.6987310970367897</c:v>
                </c:pt>
                <c:pt idx="58">
                  <c:v>7.6987310970367897</c:v>
                </c:pt>
                <c:pt idx="59">
                  <c:v>7.6987310970367897</c:v>
                </c:pt>
                <c:pt idx="60">
                  <c:v>8.2776234531286796</c:v>
                </c:pt>
                <c:pt idx="61">
                  <c:v>8.52500173671182</c:v>
                </c:pt>
                <c:pt idx="62">
                  <c:v>8.4074520950616396</c:v>
                </c:pt>
                <c:pt idx="63">
                  <c:v>8.2432378846726504</c:v>
                </c:pt>
                <c:pt idx="64">
                  <c:v>8.0119946147520302</c:v>
                </c:pt>
                <c:pt idx="65">
                  <c:v>8.0119946147520302</c:v>
                </c:pt>
                <c:pt idx="66">
                  <c:v>8.0119946147520302</c:v>
                </c:pt>
                <c:pt idx="67">
                  <c:v>8.0026468257755301</c:v>
                </c:pt>
                <c:pt idx="68">
                  <c:v>7.8449991015042499</c:v>
                </c:pt>
                <c:pt idx="69">
                  <c:v>8.1636019425839201</c:v>
                </c:pt>
                <c:pt idx="70">
                  <c:v>8.0052987189596791</c:v>
                </c:pt>
                <c:pt idx="71">
                  <c:v>7.7626298709319199</c:v>
                </c:pt>
                <c:pt idx="72">
                  <c:v>7.7626298709319199</c:v>
                </c:pt>
                <c:pt idx="73">
                  <c:v>7.7626298709319199</c:v>
                </c:pt>
                <c:pt idx="74">
                  <c:v>7.7094549828913603</c:v>
                </c:pt>
                <c:pt idx="75">
                  <c:v>7.9634847780482598</c:v>
                </c:pt>
                <c:pt idx="76">
                  <c:v>8.1245101193697895</c:v>
                </c:pt>
                <c:pt idx="77">
                  <c:v>8.1626011945169292</c:v>
                </c:pt>
                <c:pt idx="78">
                  <c:v>8.1816691362787903</c:v>
                </c:pt>
                <c:pt idx="79">
                  <c:v>8.1816691362787903</c:v>
                </c:pt>
                <c:pt idx="80">
                  <c:v>8.1816691362787903</c:v>
                </c:pt>
                <c:pt idx="81">
                  <c:v>8.0407805295768799</c:v>
                </c:pt>
                <c:pt idx="82">
                  <c:v>7.6747755752990301</c:v>
                </c:pt>
                <c:pt idx="83">
                  <c:v>7.3892966280390997</c:v>
                </c:pt>
                <c:pt idx="84">
                  <c:v>7.0600620348906604</c:v>
                </c:pt>
                <c:pt idx="85">
                  <c:v>7.0936251144632898</c:v>
                </c:pt>
                <c:pt idx="86">
                  <c:v>7.0936251144632898</c:v>
                </c:pt>
                <c:pt idx="87">
                  <c:v>7.0936251144632898</c:v>
                </c:pt>
                <c:pt idx="88">
                  <c:v>7.3297094229062303</c:v>
                </c:pt>
                <c:pt idx="89">
                  <c:v>7.4994042454722196</c:v>
                </c:pt>
                <c:pt idx="90">
                  <c:v>7.2457612250278496</c:v>
                </c:pt>
                <c:pt idx="91">
                  <c:v>7.2963310323492099</c:v>
                </c:pt>
                <c:pt idx="92">
                  <c:v>6.5462664373840997</c:v>
                </c:pt>
                <c:pt idx="93">
                  <c:v>6.5462664373840997</c:v>
                </c:pt>
                <c:pt idx="94">
                  <c:v>6.5462664373840997</c:v>
                </c:pt>
                <c:pt idx="95">
                  <c:v>6.3033229242631599</c:v>
                </c:pt>
                <c:pt idx="96">
                  <c:v>6.3919112471034998</c:v>
                </c:pt>
                <c:pt idx="97">
                  <c:v>6.4779305975740504</c:v>
                </c:pt>
                <c:pt idx="98">
                  <c:v>6.6495314756673398</c:v>
                </c:pt>
                <c:pt idx="99">
                  <c:v>6.5557499909879304</c:v>
                </c:pt>
                <c:pt idx="100">
                  <c:v>6.5557499909879304</c:v>
                </c:pt>
                <c:pt idx="101">
                  <c:v>6.5557499909879304</c:v>
                </c:pt>
                <c:pt idx="102">
                  <c:v>6.6738978219232896</c:v>
                </c:pt>
                <c:pt idx="103">
                  <c:v>6.6806925322861002</c:v>
                </c:pt>
                <c:pt idx="104">
                  <c:v>6.9028377302759996</c:v>
                </c:pt>
                <c:pt idx="105">
                  <c:v>6.9927950152881504</c:v>
                </c:pt>
                <c:pt idx="106">
                  <c:v>7.2706419422780604</c:v>
                </c:pt>
                <c:pt idx="107">
                  <c:v>7.2706419422780604</c:v>
                </c:pt>
                <c:pt idx="108">
                  <c:v>7.2706419422780604</c:v>
                </c:pt>
                <c:pt idx="109">
                  <c:v>7.0259298974145903</c:v>
                </c:pt>
                <c:pt idx="110">
                  <c:v>7.1381383262074802</c:v>
                </c:pt>
                <c:pt idx="111">
                  <c:v>6.9947124174411996</c:v>
                </c:pt>
                <c:pt idx="112">
                  <c:v>6.9207379738360597</c:v>
                </c:pt>
                <c:pt idx="113">
                  <c:v>7.0478663408062001</c:v>
                </c:pt>
                <c:pt idx="114">
                  <c:v>7.0478663408062001</c:v>
                </c:pt>
                <c:pt idx="115">
                  <c:v>7.0478663408062001</c:v>
                </c:pt>
                <c:pt idx="116">
                  <c:v>7.3481497108280696</c:v>
                </c:pt>
                <c:pt idx="117">
                  <c:v>7.0963242208356201</c:v>
                </c:pt>
                <c:pt idx="118">
                  <c:v>7.1329759814718203</c:v>
                </c:pt>
                <c:pt idx="119">
                  <c:v>7.3471187812143803</c:v>
                </c:pt>
                <c:pt idx="120">
                  <c:v>7.51342793928709</c:v>
                </c:pt>
                <c:pt idx="121">
                  <c:v>7.51342793928709</c:v>
                </c:pt>
                <c:pt idx="122">
                  <c:v>7.51342793928709</c:v>
                </c:pt>
                <c:pt idx="123">
                  <c:v>7.2085251319687798</c:v>
                </c:pt>
                <c:pt idx="124">
                  <c:v>7.0885280140088698</c:v>
                </c:pt>
                <c:pt idx="125">
                  <c:v>7.0426228893185998</c:v>
                </c:pt>
                <c:pt idx="126">
                  <c:v>7.2494848097585596</c:v>
                </c:pt>
                <c:pt idx="127">
                  <c:v>7.1303559081928896</c:v>
                </c:pt>
                <c:pt idx="128">
                  <c:v>7.1303559081928896</c:v>
                </c:pt>
                <c:pt idx="129">
                  <c:v>7.1303559081928896</c:v>
                </c:pt>
                <c:pt idx="130">
                  <c:v>7.0506752869409199</c:v>
                </c:pt>
                <c:pt idx="131">
                  <c:v>7.0349861336517501</c:v>
                </c:pt>
                <c:pt idx="132">
                  <c:v>6.6695167145991201</c:v>
                </c:pt>
                <c:pt idx="133">
                  <c:v>6.6929574380376904</c:v>
                </c:pt>
                <c:pt idx="134">
                  <c:v>6.8527179729289101</c:v>
                </c:pt>
                <c:pt idx="135">
                  <c:v>6.8527179729289101</c:v>
                </c:pt>
                <c:pt idx="136">
                  <c:v>6.8527179729289101</c:v>
                </c:pt>
                <c:pt idx="137">
                  <c:v>6.8544472621080201</c:v>
                </c:pt>
                <c:pt idx="138">
                  <c:v>6.8854804952763802</c:v>
                </c:pt>
                <c:pt idx="139">
                  <c:v>6.8330637149040196</c:v>
                </c:pt>
                <c:pt idx="140">
                  <c:v>6.9364259892659801</c:v>
                </c:pt>
                <c:pt idx="141">
                  <c:v>6.8115992608997704</c:v>
                </c:pt>
                <c:pt idx="142">
                  <c:v>6.8115992608997704</c:v>
                </c:pt>
                <c:pt idx="143">
                  <c:v>6.8115992608997704</c:v>
                </c:pt>
                <c:pt idx="144">
                  <c:v>6.5542459171104603</c:v>
                </c:pt>
                <c:pt idx="145">
                  <c:v>6.3220079929111703</c:v>
                </c:pt>
                <c:pt idx="146">
                  <c:v>6.0252222137519604</c:v>
                </c:pt>
                <c:pt idx="147">
                  <c:v>6.0257535423196602</c:v>
                </c:pt>
                <c:pt idx="148">
                  <c:v>5.9238117541769801</c:v>
                </c:pt>
                <c:pt idx="149">
                  <c:v>5.9238117541769801</c:v>
                </c:pt>
                <c:pt idx="150">
                  <c:v>5.9238117541769801</c:v>
                </c:pt>
                <c:pt idx="151">
                  <c:v>5.9287860382992097</c:v>
                </c:pt>
                <c:pt idx="152">
                  <c:v>5.9075641931023801</c:v>
                </c:pt>
                <c:pt idx="153">
                  <c:v>6.1673178544335396</c:v>
                </c:pt>
                <c:pt idx="154">
                  <c:v>6.1331907482343802</c:v>
                </c:pt>
                <c:pt idx="155">
                  <c:v>6.1779355798071496</c:v>
                </c:pt>
                <c:pt idx="156">
                  <c:v>6.1779355798071496</c:v>
                </c:pt>
                <c:pt idx="157">
                  <c:v>6.1779355798071496</c:v>
                </c:pt>
                <c:pt idx="158">
                  <c:v>6.31905847845149</c:v>
                </c:pt>
                <c:pt idx="159">
                  <c:v>6.3363909531493103</c:v>
                </c:pt>
                <c:pt idx="160">
                  <c:v>6.3312598070942396</c:v>
                </c:pt>
                <c:pt idx="161">
                  <c:v>6.1453508724309804</c:v>
                </c:pt>
                <c:pt idx="162">
                  <c:v>6.2012949166923299</c:v>
                </c:pt>
                <c:pt idx="163">
                  <c:v>6.2012949166923299</c:v>
                </c:pt>
                <c:pt idx="164">
                  <c:v>6.2012949166923299</c:v>
                </c:pt>
                <c:pt idx="165">
                  <c:v>6.0936380198366704</c:v>
                </c:pt>
                <c:pt idx="166">
                  <c:v>5.9079560889135996</c:v>
                </c:pt>
                <c:pt idx="167">
                  <c:v>5.7103959522516599</c:v>
                </c:pt>
                <c:pt idx="168">
                  <c:v>5.7139098773016004</c:v>
                </c:pt>
                <c:pt idx="169">
                  <c:v>5.7559258985314399</c:v>
                </c:pt>
                <c:pt idx="170">
                  <c:v>5.7559258985314399</c:v>
                </c:pt>
                <c:pt idx="171">
                  <c:v>5.7559258985314399</c:v>
                </c:pt>
                <c:pt idx="172">
                  <c:v>5.5537559543247204</c:v>
                </c:pt>
                <c:pt idx="173">
                  <c:v>5.6467527176554198</c:v>
                </c:pt>
                <c:pt idx="174">
                  <c:v>5.5680141708919999</c:v>
                </c:pt>
                <c:pt idx="175">
                  <c:v>5.6783447676756698</c:v>
                </c:pt>
                <c:pt idx="176">
                  <c:v>5.6648529842411497</c:v>
                </c:pt>
                <c:pt idx="177">
                  <c:v>5.6648529842411497</c:v>
                </c:pt>
                <c:pt idx="178">
                  <c:v>5.6648529842411497</c:v>
                </c:pt>
                <c:pt idx="179">
                  <c:v>5.6647898387792397</c:v>
                </c:pt>
                <c:pt idx="180">
                  <c:v>5.6847010455180298</c:v>
                </c:pt>
                <c:pt idx="181">
                  <c:v>5.6185381513498296</c:v>
                </c:pt>
                <c:pt idx="182">
                  <c:v>5.6610156987015499</c:v>
                </c:pt>
                <c:pt idx="183">
                  <c:v>5.6570309712114897</c:v>
                </c:pt>
                <c:pt idx="184">
                  <c:v>6.7714098751285299</c:v>
                </c:pt>
                <c:pt idx="185">
                  <c:v>6.9184119950798602</c:v>
                </c:pt>
                <c:pt idx="186">
                  <c:v>6.9190833200496202</c:v>
                </c:pt>
                <c:pt idx="187">
                  <c:v>6.8554108903619904</c:v>
                </c:pt>
                <c:pt idx="188">
                  <c:v>6.7475654308414397</c:v>
                </c:pt>
                <c:pt idx="189">
                  <c:v>6.6478559637311001</c:v>
                </c:pt>
                <c:pt idx="190">
                  <c:v>6.6185937257790002</c:v>
                </c:pt>
                <c:pt idx="191">
                  <c:v>6.6185937257790002</c:v>
                </c:pt>
                <c:pt idx="192">
                  <c:v>6.6185937257790002</c:v>
                </c:pt>
                <c:pt idx="193">
                  <c:v>6.5826882000303302</c:v>
                </c:pt>
                <c:pt idx="194">
                  <c:v>6.8041718793605099</c:v>
                </c:pt>
                <c:pt idx="195">
                  <c:v>6.8672034286505799</c:v>
                </c:pt>
                <c:pt idx="196">
                  <c:v>6.9494989777703298</c:v>
                </c:pt>
                <c:pt idx="197">
                  <c:v>7.0102576788758499</c:v>
                </c:pt>
                <c:pt idx="198">
                  <c:v>7.0102576788758499</c:v>
                </c:pt>
                <c:pt idx="199">
                  <c:v>7.0102576788758499</c:v>
                </c:pt>
                <c:pt idx="200">
                  <c:v>7.00713675149471</c:v>
                </c:pt>
                <c:pt idx="201">
                  <c:v>7.1194162075074896</c:v>
                </c:pt>
                <c:pt idx="202">
                  <c:v>7.2280672781776101</c:v>
                </c:pt>
                <c:pt idx="203">
                  <c:v>7.3553891213116698</c:v>
                </c:pt>
                <c:pt idx="204">
                  <c:v>7.3949777467125797</c:v>
                </c:pt>
                <c:pt idx="205">
                  <c:v>7.3949777467125797</c:v>
                </c:pt>
                <c:pt idx="206">
                  <c:v>7.3949777467125797</c:v>
                </c:pt>
                <c:pt idx="207">
                  <c:v>7.4010953654592004</c:v>
                </c:pt>
                <c:pt idx="208">
                  <c:v>7.4714386872664402</c:v>
                </c:pt>
                <c:pt idx="209">
                  <c:v>7.3010325376917304</c:v>
                </c:pt>
                <c:pt idx="210">
                  <c:v>7.2078872892513397</c:v>
                </c:pt>
                <c:pt idx="211">
                  <c:v>7.4573771939456197</c:v>
                </c:pt>
                <c:pt idx="212">
                  <c:v>7.4573771939456197</c:v>
                </c:pt>
                <c:pt idx="213">
                  <c:v>7.4573771939456197</c:v>
                </c:pt>
                <c:pt idx="214">
                  <c:v>7.4246172105103101</c:v>
                </c:pt>
                <c:pt idx="215">
                  <c:v>7.47698666337552</c:v>
                </c:pt>
                <c:pt idx="216">
                  <c:v>7.5891728939097201</c:v>
                </c:pt>
                <c:pt idx="217">
                  <c:v>8.0980901306303092</c:v>
                </c:pt>
                <c:pt idx="218">
                  <c:v>8.4833502432938399</c:v>
                </c:pt>
                <c:pt idx="219">
                  <c:v>8.4833502432938399</c:v>
                </c:pt>
                <c:pt idx="220">
                  <c:v>8.4833502432938399</c:v>
                </c:pt>
                <c:pt idx="221">
                  <c:v>8.3387091215511102</c:v>
                </c:pt>
                <c:pt idx="222">
                  <c:v>8.4127955734554796</c:v>
                </c:pt>
                <c:pt idx="223">
                  <c:v>8.4642077552484292</c:v>
                </c:pt>
                <c:pt idx="224">
                  <c:v>8.0628479152103605</c:v>
                </c:pt>
                <c:pt idx="225">
                  <c:v>8.2841183206146791</c:v>
                </c:pt>
                <c:pt idx="226">
                  <c:v>8.2841183206146791</c:v>
                </c:pt>
                <c:pt idx="227">
                  <c:v>8.2841183206146791</c:v>
                </c:pt>
                <c:pt idx="228">
                  <c:v>8.1074849499838706</c:v>
                </c:pt>
                <c:pt idx="229">
                  <c:v>8.1744085690977499</c:v>
                </c:pt>
                <c:pt idx="230">
                  <c:v>7.9434833350994403</c:v>
                </c:pt>
                <c:pt idx="231">
                  <c:v>8.1413704240150295</c:v>
                </c:pt>
                <c:pt idx="232">
                  <c:v>8.2973622107536098</c:v>
                </c:pt>
                <c:pt idx="233">
                  <c:v>8.2973622107536098</c:v>
                </c:pt>
                <c:pt idx="234">
                  <c:v>8.2973622107536098</c:v>
                </c:pt>
                <c:pt idx="235">
                  <c:v>8.29831874267507</c:v>
                </c:pt>
                <c:pt idx="236">
                  <c:v>8.1973649096460708</c:v>
                </c:pt>
                <c:pt idx="237">
                  <c:v>8.0668947629760694</c:v>
                </c:pt>
                <c:pt idx="238">
                  <c:v>8.1195117340048899</c:v>
                </c:pt>
                <c:pt idx="239">
                  <c:v>8.18580389538063</c:v>
                </c:pt>
                <c:pt idx="240">
                  <c:v>8.18580389538063</c:v>
                </c:pt>
                <c:pt idx="241">
                  <c:v>8.18580389538063</c:v>
                </c:pt>
                <c:pt idx="242">
                  <c:v>8.1721018694543996</c:v>
                </c:pt>
                <c:pt idx="243">
                  <c:v>8.2432551532451601</c:v>
                </c:pt>
                <c:pt idx="244">
                  <c:v>8.2234878139161101</c:v>
                </c:pt>
                <c:pt idx="245">
                  <c:v>8.3978801534750698</c:v>
                </c:pt>
                <c:pt idx="246">
                  <c:v>8.5181442241170995</c:v>
                </c:pt>
                <c:pt idx="247">
                  <c:v>8.5181442241170995</c:v>
                </c:pt>
                <c:pt idx="248">
                  <c:v>8.5181442241170995</c:v>
                </c:pt>
                <c:pt idx="249">
                  <c:v>8.2417245130114498</c:v>
                </c:pt>
                <c:pt idx="250">
                  <c:v>8.1817340851790696</c:v>
                </c:pt>
                <c:pt idx="251">
                  <c:v>8.0787297022231606</c:v>
                </c:pt>
                <c:pt idx="252">
                  <c:v>8.17165721627536</c:v>
                </c:pt>
                <c:pt idx="253">
                  <c:v>8.2555573876291</c:v>
                </c:pt>
                <c:pt idx="254">
                  <c:v>8.2555573876291</c:v>
                </c:pt>
                <c:pt idx="255">
                  <c:v>8.2555573876291</c:v>
                </c:pt>
                <c:pt idx="256">
                  <c:v>8.3559548227083695</c:v>
                </c:pt>
                <c:pt idx="257">
                  <c:v>8.49603408781757</c:v>
                </c:pt>
                <c:pt idx="258">
                  <c:v>8.3845253456543301</c:v>
                </c:pt>
                <c:pt idx="259">
                  <c:v>8.4943744499641305</c:v>
                </c:pt>
                <c:pt idx="260">
                  <c:v>8.4771789207691199</c:v>
                </c:pt>
                <c:pt idx="261">
                  <c:v>8.4771789207691199</c:v>
                </c:pt>
                <c:pt idx="262">
                  <c:v>8.4771789207691199</c:v>
                </c:pt>
                <c:pt idx="263">
                  <c:v>8.4535792409194102</c:v>
                </c:pt>
                <c:pt idx="264">
                  <c:v>8.4243501978328794</c:v>
                </c:pt>
                <c:pt idx="265">
                  <c:v>8.5650205984572292</c:v>
                </c:pt>
                <c:pt idx="266">
                  <c:v>8.5432371123329194</c:v>
                </c:pt>
                <c:pt idx="267">
                  <c:v>8.5487144761689997</c:v>
                </c:pt>
                <c:pt idx="268">
                  <c:v>8.5487144761689997</c:v>
                </c:pt>
                <c:pt idx="269">
                  <c:v>8.5487144761689997</c:v>
                </c:pt>
                <c:pt idx="270">
                  <c:v>8.6381992351362005</c:v>
                </c:pt>
                <c:pt idx="271">
                  <c:v>8.7495118435676797</c:v>
                </c:pt>
                <c:pt idx="272">
                  <c:v>8.5234920785102108</c:v>
                </c:pt>
                <c:pt idx="273">
                  <c:v>8.5953112800026297</c:v>
                </c:pt>
                <c:pt idx="274">
                  <c:v>8.7068923538556202</c:v>
                </c:pt>
                <c:pt idx="275">
                  <c:v>6.7674201360067601</c:v>
                </c:pt>
                <c:pt idx="276">
                  <c:v>6.7674201360067601</c:v>
                </c:pt>
                <c:pt idx="277">
                  <c:v>6.5237240284418503</c:v>
                </c:pt>
                <c:pt idx="278">
                  <c:v>6.3989184101270196</c:v>
                </c:pt>
                <c:pt idx="279">
                  <c:v>6.2441709858824197</c:v>
                </c:pt>
                <c:pt idx="280">
                  <c:v>6.1818774280760902</c:v>
                </c:pt>
                <c:pt idx="281">
                  <c:v>6.1815857336579096</c:v>
                </c:pt>
                <c:pt idx="282">
                  <c:v>6.1815857336579096</c:v>
                </c:pt>
                <c:pt idx="283">
                  <c:v>6.1815857336579096</c:v>
                </c:pt>
                <c:pt idx="284">
                  <c:v>6.1371444910980602</c:v>
                </c:pt>
                <c:pt idx="285">
                  <c:v>5.9808780700547803</c:v>
                </c:pt>
                <c:pt idx="286">
                  <c:v>5.9854483088636696</c:v>
                </c:pt>
                <c:pt idx="287">
                  <c:v>6.2595571696044603</c:v>
                </c:pt>
                <c:pt idx="288">
                  <c:v>6.1896067055748096</c:v>
                </c:pt>
                <c:pt idx="289">
                  <c:v>6.1896067055748096</c:v>
                </c:pt>
                <c:pt idx="290">
                  <c:v>6.1896067055748096</c:v>
                </c:pt>
                <c:pt idx="291">
                  <c:v>5.9850845553824703</c:v>
                </c:pt>
                <c:pt idx="292">
                  <c:v>6.0162902476885796</c:v>
                </c:pt>
                <c:pt idx="293">
                  <c:v>5.98665510497396</c:v>
                </c:pt>
                <c:pt idx="294">
                  <c:v>5.9023021312366497</c:v>
                </c:pt>
                <c:pt idx="295">
                  <c:v>5.7909595525545301</c:v>
                </c:pt>
                <c:pt idx="296">
                  <c:v>5.7909595525545301</c:v>
                </c:pt>
                <c:pt idx="297">
                  <c:v>5.7909595525545301</c:v>
                </c:pt>
                <c:pt idx="298">
                  <c:v>5.7094189941634799</c:v>
                </c:pt>
                <c:pt idx="299">
                  <c:v>5.6530483970920802</c:v>
                </c:pt>
                <c:pt idx="300">
                  <c:v>5.7972265811519401</c:v>
                </c:pt>
                <c:pt idx="301">
                  <c:v>5.8718481921744701</c:v>
                </c:pt>
                <c:pt idx="302">
                  <c:v>6.11899291336705</c:v>
                </c:pt>
                <c:pt idx="303">
                  <c:v>6.11899291336705</c:v>
                </c:pt>
                <c:pt idx="304">
                  <c:v>6.11899291336705</c:v>
                </c:pt>
                <c:pt idx="305">
                  <c:v>5.9993158711589096</c:v>
                </c:pt>
                <c:pt idx="306">
                  <c:v>5.9900371036960802</c:v>
                </c:pt>
                <c:pt idx="307">
                  <c:v>6.0198579535260199</c:v>
                </c:pt>
                <c:pt idx="308">
                  <c:v>5.9579437383104299</c:v>
                </c:pt>
                <c:pt idx="309">
                  <c:v>5.9711010701337504</c:v>
                </c:pt>
                <c:pt idx="310">
                  <c:v>5.9711010701337504</c:v>
                </c:pt>
                <c:pt idx="311">
                  <c:v>5.9711010701337504</c:v>
                </c:pt>
                <c:pt idx="312">
                  <c:v>5.6951262613275198</c:v>
                </c:pt>
                <c:pt idx="313">
                  <c:v>5.5646776893450296</c:v>
                </c:pt>
                <c:pt idx="314">
                  <c:v>5.5084808800666902</c:v>
                </c:pt>
                <c:pt idx="315">
                  <c:v>5.44026494387903</c:v>
                </c:pt>
                <c:pt idx="316">
                  <c:v>5.3914314599512796</c:v>
                </c:pt>
                <c:pt idx="317">
                  <c:v>5.3914314599512796</c:v>
                </c:pt>
                <c:pt idx="318">
                  <c:v>5.3914314599512796</c:v>
                </c:pt>
                <c:pt idx="319">
                  <c:v>5.5731166566114796</c:v>
                </c:pt>
                <c:pt idx="320">
                  <c:v>5.6483398145575201</c:v>
                </c:pt>
                <c:pt idx="321">
                  <c:v>5.6928902562748904</c:v>
                </c:pt>
                <c:pt idx="322">
                  <c:v>5.4809151259014897</c:v>
                </c:pt>
                <c:pt idx="323">
                  <c:v>10.3718874365714</c:v>
                </c:pt>
                <c:pt idx="324">
                  <c:v>10.3718874365714</c:v>
                </c:pt>
                <c:pt idx="325">
                  <c:v>10.3718874365714</c:v>
                </c:pt>
                <c:pt idx="326">
                  <c:v>9.7013062131207697</c:v>
                </c:pt>
                <c:pt idx="327">
                  <c:v>9.1773266334389003</c:v>
                </c:pt>
                <c:pt idx="328">
                  <c:v>9.3790650768107504</c:v>
                </c:pt>
                <c:pt idx="329">
                  <c:v>9.52793576958112</c:v>
                </c:pt>
                <c:pt idx="330">
                  <c:v>9.3280727255705997</c:v>
                </c:pt>
                <c:pt idx="331">
                  <c:v>9.3280727255705997</c:v>
                </c:pt>
                <c:pt idx="332">
                  <c:v>9.3280727255705997</c:v>
                </c:pt>
                <c:pt idx="333">
                  <c:v>9.3270249870887003</c:v>
                </c:pt>
                <c:pt idx="334">
                  <c:v>8.7906487976105403</c:v>
                </c:pt>
                <c:pt idx="335">
                  <c:v>8.58417777760679</c:v>
                </c:pt>
                <c:pt idx="336">
                  <c:v>8.8087600535305395</c:v>
                </c:pt>
                <c:pt idx="337">
                  <c:v>8.2773275898456404</c:v>
                </c:pt>
                <c:pt idx="338">
                  <c:v>8.2773275898456404</c:v>
                </c:pt>
                <c:pt idx="339">
                  <c:v>8.2773275898456404</c:v>
                </c:pt>
                <c:pt idx="340">
                  <c:v>8.0488455593000801</c:v>
                </c:pt>
                <c:pt idx="341">
                  <c:v>7.9529539493010297</c:v>
                </c:pt>
                <c:pt idx="342">
                  <c:v>8.2540409949368492</c:v>
                </c:pt>
                <c:pt idx="343">
                  <c:v>8.1647592583147706</c:v>
                </c:pt>
                <c:pt idx="344">
                  <c:v>8.3434180963967606</c:v>
                </c:pt>
                <c:pt idx="345">
                  <c:v>8.3434180963967606</c:v>
                </c:pt>
                <c:pt idx="346">
                  <c:v>8.3434180963967606</c:v>
                </c:pt>
                <c:pt idx="347">
                  <c:v>8.2483286477658506</c:v>
                </c:pt>
                <c:pt idx="348">
                  <c:v>8.2824480863813204</c:v>
                </c:pt>
                <c:pt idx="349">
                  <c:v>8.2638242932990504</c:v>
                </c:pt>
                <c:pt idx="350">
                  <c:v>8.4879046570613195</c:v>
                </c:pt>
                <c:pt idx="351">
                  <c:v>8.9306941644442599</c:v>
                </c:pt>
                <c:pt idx="352">
                  <c:v>8.9306941644442599</c:v>
                </c:pt>
                <c:pt idx="353">
                  <c:v>8.9306941644442599</c:v>
                </c:pt>
                <c:pt idx="354">
                  <c:v>9.29521550386238</c:v>
                </c:pt>
                <c:pt idx="355">
                  <c:v>9.4132179698804492</c:v>
                </c:pt>
                <c:pt idx="356">
                  <c:v>9.3395300489942308</c:v>
                </c:pt>
                <c:pt idx="357">
                  <c:v>9.2765853789671002</c:v>
                </c:pt>
                <c:pt idx="358">
                  <c:v>9.5512944514621907</c:v>
                </c:pt>
                <c:pt idx="359">
                  <c:v>9.5512944514621907</c:v>
                </c:pt>
                <c:pt idx="360">
                  <c:v>9.5512944514621907</c:v>
                </c:pt>
                <c:pt idx="361">
                  <c:v>9.2846898773555893</c:v>
                </c:pt>
                <c:pt idx="362">
                  <c:v>9.5195829206021898</c:v>
                </c:pt>
                <c:pt idx="363">
                  <c:v>9.3656688994808999</c:v>
                </c:pt>
                <c:pt idx="364">
                  <c:v>9.1406377417638307</c:v>
                </c:pt>
                <c:pt idx="365">
                  <c:v>9.2233751657534295</c:v>
                </c:pt>
                <c:pt idx="366">
                  <c:v>8.4581967291384093</c:v>
                </c:pt>
                <c:pt idx="367">
                  <c:v>8.4581967291384093</c:v>
                </c:pt>
                <c:pt idx="368">
                  <c:v>8.3878949793058908</c:v>
                </c:pt>
                <c:pt idx="369">
                  <c:v>8.4432012399140195</c:v>
                </c:pt>
                <c:pt idx="370">
                  <c:v>8.4443224824078396</c:v>
                </c:pt>
                <c:pt idx="371">
                  <c:v>8.5023860203184505</c:v>
                </c:pt>
                <c:pt idx="372">
                  <c:v>8.4686603072986006</c:v>
                </c:pt>
                <c:pt idx="373">
                  <c:v>8.4686603072986006</c:v>
                </c:pt>
                <c:pt idx="374">
                  <c:v>8.4686603072986006</c:v>
                </c:pt>
                <c:pt idx="375">
                  <c:v>8.4495994719544001</c:v>
                </c:pt>
                <c:pt idx="376">
                  <c:v>8.2326000341938403</c:v>
                </c:pt>
                <c:pt idx="377">
                  <c:v>8.1181910953848195</c:v>
                </c:pt>
                <c:pt idx="378">
                  <c:v>8.1304428913918407</c:v>
                </c:pt>
                <c:pt idx="379">
                  <c:v>8.1552985428563893</c:v>
                </c:pt>
                <c:pt idx="380">
                  <c:v>8.1552985428563893</c:v>
                </c:pt>
                <c:pt idx="381">
                  <c:v>8.1552985428563893</c:v>
                </c:pt>
                <c:pt idx="382">
                  <c:v>7.7428892507426399</c:v>
                </c:pt>
                <c:pt idx="383">
                  <c:v>7.6715361028521096</c:v>
                </c:pt>
                <c:pt idx="384">
                  <c:v>7.8598628880669796</c:v>
                </c:pt>
                <c:pt idx="385">
                  <c:v>7.8998767972153896</c:v>
                </c:pt>
                <c:pt idx="386">
                  <c:v>7.8246520171506102</c:v>
                </c:pt>
                <c:pt idx="387">
                  <c:v>7.8246520171506102</c:v>
                </c:pt>
                <c:pt idx="388">
                  <c:v>7.8246520171506102</c:v>
                </c:pt>
                <c:pt idx="389">
                  <c:v>7.7801200325481297</c:v>
                </c:pt>
                <c:pt idx="390">
                  <c:v>7.6768396161098096</c:v>
                </c:pt>
                <c:pt idx="391">
                  <c:v>7.81832027534728</c:v>
                </c:pt>
                <c:pt idx="392">
                  <c:v>7.3182689264647296</c:v>
                </c:pt>
                <c:pt idx="393">
                  <c:v>6.9793961977084003</c:v>
                </c:pt>
                <c:pt idx="394">
                  <c:v>6.9793961977084003</c:v>
                </c:pt>
                <c:pt idx="395">
                  <c:v>6.9793961977084003</c:v>
                </c:pt>
                <c:pt idx="396">
                  <c:v>6.8454761291911597</c:v>
                </c:pt>
                <c:pt idx="397">
                  <c:v>6.5876608425645697</c:v>
                </c:pt>
                <c:pt idx="398">
                  <c:v>6.3445427617587002</c:v>
                </c:pt>
                <c:pt idx="399">
                  <c:v>6.1914370031727204</c:v>
                </c:pt>
                <c:pt idx="400">
                  <c:v>6.5096592844113399</c:v>
                </c:pt>
                <c:pt idx="401">
                  <c:v>6.5096592844113399</c:v>
                </c:pt>
                <c:pt idx="402">
                  <c:v>6.5096592844113399</c:v>
                </c:pt>
                <c:pt idx="403">
                  <c:v>6.7772378309267296</c:v>
                </c:pt>
                <c:pt idx="404">
                  <c:v>6.6140227842589203</c:v>
                </c:pt>
                <c:pt idx="405">
                  <c:v>6.5521790198886896</c:v>
                </c:pt>
                <c:pt idx="406">
                  <c:v>6.6055706803186602</c:v>
                </c:pt>
                <c:pt idx="407">
                  <c:v>6.8198743779486302</c:v>
                </c:pt>
                <c:pt idx="408">
                  <c:v>6.8198743779486302</c:v>
                </c:pt>
                <c:pt idx="409">
                  <c:v>6.8198743779486302</c:v>
                </c:pt>
                <c:pt idx="410">
                  <c:v>6.7570198374684498</c:v>
                </c:pt>
                <c:pt idx="411">
                  <c:v>6.42806063418886</c:v>
                </c:pt>
                <c:pt idx="412">
                  <c:v>6.5581058550287201</c:v>
                </c:pt>
                <c:pt idx="413">
                  <c:v>6.3944420851737798</c:v>
                </c:pt>
                <c:pt idx="414">
                  <c:v>6.2469189607021303</c:v>
                </c:pt>
                <c:pt idx="415">
                  <c:v>6.2469189607021303</c:v>
                </c:pt>
                <c:pt idx="416">
                  <c:v>6.2469189607021303</c:v>
                </c:pt>
                <c:pt idx="417">
                  <c:v>6.3667227953398102</c:v>
                </c:pt>
                <c:pt idx="418">
                  <c:v>6.2315136273173302</c:v>
                </c:pt>
                <c:pt idx="419">
                  <c:v>6.2883172921622998</c:v>
                </c:pt>
                <c:pt idx="420">
                  <c:v>6.2773897901116804</c:v>
                </c:pt>
                <c:pt idx="421">
                  <c:v>6.2638042901182898</c:v>
                </c:pt>
                <c:pt idx="422">
                  <c:v>6.2638042901182898</c:v>
                </c:pt>
                <c:pt idx="423">
                  <c:v>6.2638042901182898</c:v>
                </c:pt>
                <c:pt idx="424">
                  <c:v>6.22293595465369</c:v>
                </c:pt>
                <c:pt idx="425">
                  <c:v>6.2868466021573104</c:v>
                </c:pt>
                <c:pt idx="426">
                  <c:v>6.2738198890400403</c:v>
                </c:pt>
                <c:pt idx="427">
                  <c:v>6.2193106203605604</c:v>
                </c:pt>
                <c:pt idx="428">
                  <c:v>6.10310754769516</c:v>
                </c:pt>
                <c:pt idx="429">
                  <c:v>6.10310754769516</c:v>
                </c:pt>
                <c:pt idx="430">
                  <c:v>6.10310754769516</c:v>
                </c:pt>
                <c:pt idx="431">
                  <c:v>6.1040726790280697</c:v>
                </c:pt>
                <c:pt idx="432">
                  <c:v>6.0895689756848403</c:v>
                </c:pt>
                <c:pt idx="433">
                  <c:v>6.2809210427934801</c:v>
                </c:pt>
                <c:pt idx="434">
                  <c:v>6.4225844780070602</c:v>
                </c:pt>
                <c:pt idx="435">
                  <c:v>6.3968020917042097</c:v>
                </c:pt>
                <c:pt idx="436">
                  <c:v>6.3968020917042097</c:v>
                </c:pt>
                <c:pt idx="437">
                  <c:v>6.3968020917042097</c:v>
                </c:pt>
                <c:pt idx="438">
                  <c:v>6.3307898039804398</c:v>
                </c:pt>
                <c:pt idx="439">
                  <c:v>6.44815189778343</c:v>
                </c:pt>
                <c:pt idx="440">
                  <c:v>6.7391710169494097</c:v>
                </c:pt>
                <c:pt idx="441">
                  <c:v>6.75574588971834</c:v>
                </c:pt>
                <c:pt idx="442">
                  <c:v>7.0611340478588103</c:v>
                </c:pt>
                <c:pt idx="443">
                  <c:v>7.0611340478588103</c:v>
                </c:pt>
                <c:pt idx="444">
                  <c:v>7.0611340478588103</c:v>
                </c:pt>
                <c:pt idx="445">
                  <c:v>6.9381061372220003</c:v>
                </c:pt>
                <c:pt idx="446">
                  <c:v>6.9705040932233997</c:v>
                </c:pt>
                <c:pt idx="447">
                  <c:v>7.2667542914029397</c:v>
                </c:pt>
                <c:pt idx="448">
                  <c:v>7.1479734726945603</c:v>
                </c:pt>
                <c:pt idx="449">
                  <c:v>7.2125387977008497</c:v>
                </c:pt>
                <c:pt idx="450">
                  <c:v>7.2125387977008497</c:v>
                </c:pt>
                <c:pt idx="451">
                  <c:v>7.2125387977008497</c:v>
                </c:pt>
                <c:pt idx="452">
                  <c:v>6.8658790515921</c:v>
                </c:pt>
                <c:pt idx="453">
                  <c:v>6.7025792743144796</c:v>
                </c:pt>
                <c:pt idx="454">
                  <c:v>6.71216641901378</c:v>
                </c:pt>
                <c:pt idx="455">
                  <c:v>6.7348162732992902</c:v>
                </c:pt>
                <c:pt idx="456">
                  <c:v>6.9318527969034198</c:v>
                </c:pt>
                <c:pt idx="457">
                  <c:v>6.9318527969034198</c:v>
                </c:pt>
                <c:pt idx="458">
                  <c:v>6.5393922284405299</c:v>
                </c:pt>
                <c:pt idx="459">
                  <c:v>6.5535645370755802</c:v>
                </c:pt>
                <c:pt idx="460">
                  <c:v>6.6051585745691703</c:v>
                </c:pt>
                <c:pt idx="461">
                  <c:v>6.58773492877752</c:v>
                </c:pt>
                <c:pt idx="462">
                  <c:v>6.6150468187151201</c:v>
                </c:pt>
                <c:pt idx="463">
                  <c:v>6.4343896197599904</c:v>
                </c:pt>
                <c:pt idx="464">
                  <c:v>6.4343896197599904</c:v>
                </c:pt>
                <c:pt idx="465">
                  <c:v>6.4343896197599904</c:v>
                </c:pt>
                <c:pt idx="466">
                  <c:v>6.35603071349842</c:v>
                </c:pt>
                <c:pt idx="467">
                  <c:v>6.2613738142155899</c:v>
                </c:pt>
                <c:pt idx="468">
                  <c:v>6.13866117384842</c:v>
                </c:pt>
                <c:pt idx="469">
                  <c:v>6.1894495888569097</c:v>
                </c:pt>
                <c:pt idx="470">
                  <c:v>6.1430698967977397</c:v>
                </c:pt>
                <c:pt idx="471">
                  <c:v>6.1430698967977397</c:v>
                </c:pt>
                <c:pt idx="472">
                  <c:v>6.1430698967977397</c:v>
                </c:pt>
                <c:pt idx="473">
                  <c:v>6.15580115987109</c:v>
                </c:pt>
                <c:pt idx="474">
                  <c:v>6.1542185677447696</c:v>
                </c:pt>
                <c:pt idx="475">
                  <c:v>6.1644889581597804</c:v>
                </c:pt>
                <c:pt idx="476">
                  <c:v>5.9915768984331699</c:v>
                </c:pt>
                <c:pt idx="477">
                  <c:v>5.9136363198573703</c:v>
                </c:pt>
                <c:pt idx="478">
                  <c:v>5.9136363198573703</c:v>
                </c:pt>
                <c:pt idx="479">
                  <c:v>5.9136363198573703</c:v>
                </c:pt>
                <c:pt idx="480">
                  <c:v>5.9394906840471604</c:v>
                </c:pt>
                <c:pt idx="481">
                  <c:v>5.9325657630847504</c:v>
                </c:pt>
                <c:pt idx="482">
                  <c:v>6.4703031182330699</c:v>
                </c:pt>
                <c:pt idx="483">
                  <c:v>6.3538061471566802</c:v>
                </c:pt>
                <c:pt idx="484">
                  <c:v>6.2400539367333199</c:v>
                </c:pt>
                <c:pt idx="485">
                  <c:v>6.2400539367333199</c:v>
                </c:pt>
                <c:pt idx="486">
                  <c:v>6.2400539367333199</c:v>
                </c:pt>
                <c:pt idx="487">
                  <c:v>6.2406083748494998</c:v>
                </c:pt>
                <c:pt idx="488">
                  <c:v>6.2415784234531504</c:v>
                </c:pt>
                <c:pt idx="489">
                  <c:v>6.1269384659536001</c:v>
                </c:pt>
                <c:pt idx="490">
                  <c:v>6.1933895306569298</c:v>
                </c:pt>
                <c:pt idx="491">
                  <c:v>6.0718828306408801</c:v>
                </c:pt>
                <c:pt idx="492">
                  <c:v>6.0718828306408801</c:v>
                </c:pt>
                <c:pt idx="493">
                  <c:v>6.0718828306408801</c:v>
                </c:pt>
                <c:pt idx="494">
                  <c:v>6.0827158104674099</c:v>
                </c:pt>
                <c:pt idx="495">
                  <c:v>6.0479199639821202</c:v>
                </c:pt>
                <c:pt idx="496">
                  <c:v>5.8677019875597196</c:v>
                </c:pt>
                <c:pt idx="497">
                  <c:v>5.72584060738546</c:v>
                </c:pt>
                <c:pt idx="498">
                  <c:v>5.5746876065105297</c:v>
                </c:pt>
                <c:pt idx="499">
                  <c:v>5.5746876065105297</c:v>
                </c:pt>
                <c:pt idx="500">
                  <c:v>5.5746876065105297</c:v>
                </c:pt>
                <c:pt idx="501">
                  <c:v>5.6810872344587597</c:v>
                </c:pt>
                <c:pt idx="502">
                  <c:v>5.6564244542094597</c:v>
                </c:pt>
                <c:pt idx="503">
                  <c:v>5.9540064863574598</c:v>
                </c:pt>
                <c:pt idx="504">
                  <c:v>5.9617624028852001</c:v>
                </c:pt>
                <c:pt idx="505">
                  <c:v>6.1867425338616497</c:v>
                </c:pt>
                <c:pt idx="506">
                  <c:v>6.1867425338616497</c:v>
                </c:pt>
                <c:pt idx="507">
                  <c:v>6.1867425338616497</c:v>
                </c:pt>
                <c:pt idx="508">
                  <c:v>6.1731336600139999</c:v>
                </c:pt>
                <c:pt idx="509">
                  <c:v>6.2025792502795403</c:v>
                </c:pt>
                <c:pt idx="510">
                  <c:v>6.4240414049123897</c:v>
                </c:pt>
                <c:pt idx="511">
                  <c:v>6.4236192094926396</c:v>
                </c:pt>
                <c:pt idx="512">
                  <c:v>6.4001061439195004</c:v>
                </c:pt>
                <c:pt idx="513">
                  <c:v>6.4001061439195004</c:v>
                </c:pt>
                <c:pt idx="514">
                  <c:v>6.4001061439195004</c:v>
                </c:pt>
                <c:pt idx="515">
                  <c:v>6.6613797233624501</c:v>
                </c:pt>
                <c:pt idx="516">
                  <c:v>6.6608540032204502</c:v>
                </c:pt>
                <c:pt idx="517">
                  <c:v>6.72997154607501</c:v>
                </c:pt>
                <c:pt idx="518">
                  <c:v>6.8991987669145196</c:v>
                </c:pt>
                <c:pt idx="519">
                  <c:v>6.9637714404388404</c:v>
                </c:pt>
                <c:pt idx="520">
                  <c:v>6.9637714404388404</c:v>
                </c:pt>
                <c:pt idx="521">
                  <c:v>6.9637714404388404</c:v>
                </c:pt>
                <c:pt idx="522">
                  <c:v>6.7797008282924001</c:v>
                </c:pt>
                <c:pt idx="523">
                  <c:v>6.8033470666611802</c:v>
                </c:pt>
                <c:pt idx="524">
                  <c:v>6.8226496983728504</c:v>
                </c:pt>
                <c:pt idx="525">
                  <c:v>6.7313044539267297</c:v>
                </c:pt>
                <c:pt idx="526">
                  <c:v>6.8334742448124999</c:v>
                </c:pt>
                <c:pt idx="527">
                  <c:v>6.8334742448124999</c:v>
                </c:pt>
                <c:pt idx="528">
                  <c:v>6.8334742448124999</c:v>
                </c:pt>
                <c:pt idx="529">
                  <c:v>6.8498146784113496</c:v>
                </c:pt>
                <c:pt idx="530">
                  <c:v>6.9155466659931104</c:v>
                </c:pt>
                <c:pt idx="531">
                  <c:v>6.87750578567129</c:v>
                </c:pt>
                <c:pt idx="532">
                  <c:v>6.9632093785409204</c:v>
                </c:pt>
                <c:pt idx="533">
                  <c:v>6.7880800138134001</c:v>
                </c:pt>
                <c:pt idx="534">
                  <c:v>6.7880800138134001</c:v>
                </c:pt>
                <c:pt idx="535">
                  <c:v>6.7880800138134001</c:v>
                </c:pt>
                <c:pt idx="536">
                  <c:v>6.7975967955781504</c:v>
                </c:pt>
                <c:pt idx="537">
                  <c:v>6.97473590596422</c:v>
                </c:pt>
                <c:pt idx="538">
                  <c:v>6.9429510270741801</c:v>
                </c:pt>
                <c:pt idx="539">
                  <c:v>6.9558458745451697</c:v>
                </c:pt>
                <c:pt idx="540">
                  <c:v>6.80533635846552</c:v>
                </c:pt>
                <c:pt idx="541">
                  <c:v>6.80533635846552</c:v>
                </c:pt>
                <c:pt idx="542">
                  <c:v>6.80533635846552</c:v>
                </c:pt>
                <c:pt idx="543">
                  <c:v>6.8820173820996597</c:v>
                </c:pt>
                <c:pt idx="544">
                  <c:v>6.8820173820996597</c:v>
                </c:pt>
                <c:pt idx="545">
                  <c:v>6.8136207523584504</c:v>
                </c:pt>
                <c:pt idx="546">
                  <c:v>6.7351723508754402</c:v>
                </c:pt>
                <c:pt idx="547">
                  <c:v>6.69624426561088</c:v>
                </c:pt>
                <c:pt idx="548">
                  <c:v>6.69624426561088</c:v>
                </c:pt>
                <c:pt idx="549">
                  <c:v>6.69624426561088</c:v>
                </c:pt>
                <c:pt idx="550">
                  <c:v>6.7942102682621996</c:v>
                </c:pt>
                <c:pt idx="551">
                  <c:v>6.7941816526372003</c:v>
                </c:pt>
                <c:pt idx="552">
                  <c:v>6.9894923204293997</c:v>
                </c:pt>
                <c:pt idx="553">
                  <c:v>6.9381686137849199</c:v>
                </c:pt>
                <c:pt idx="554">
                  <c:v>7.0813368155218601</c:v>
                </c:pt>
                <c:pt idx="555">
                  <c:v>7.0813368155218601</c:v>
                </c:pt>
                <c:pt idx="556">
                  <c:v>7.0813368155218601</c:v>
                </c:pt>
                <c:pt idx="557">
                  <c:v>7.1575104134589003</c:v>
                </c:pt>
                <c:pt idx="558">
                  <c:v>7.0812140760853302</c:v>
                </c:pt>
                <c:pt idx="559">
                  <c:v>7.2999153782886399</c:v>
                </c:pt>
                <c:pt idx="560">
                  <c:v>7.4282175979032701</c:v>
                </c:pt>
                <c:pt idx="561">
                  <c:v>7.5151799464302398</c:v>
                </c:pt>
                <c:pt idx="562">
                  <c:v>7.5151799464302398</c:v>
                </c:pt>
                <c:pt idx="563">
                  <c:v>7.5151799464302398</c:v>
                </c:pt>
                <c:pt idx="564">
                  <c:v>7.4072259626576704</c:v>
                </c:pt>
                <c:pt idx="565">
                  <c:v>7.3449498953746097</c:v>
                </c:pt>
                <c:pt idx="566">
                  <c:v>7.300933260111</c:v>
                </c:pt>
                <c:pt idx="567">
                  <c:v>7.3539176264691601</c:v>
                </c:pt>
                <c:pt idx="568">
                  <c:v>7.3012309801051902</c:v>
                </c:pt>
                <c:pt idx="569">
                  <c:v>7.3012309801051902</c:v>
                </c:pt>
                <c:pt idx="570">
                  <c:v>7.3012309801051902</c:v>
                </c:pt>
                <c:pt idx="571">
                  <c:v>7.3015322571066701</c:v>
                </c:pt>
                <c:pt idx="572">
                  <c:v>7.4150190879281803</c:v>
                </c:pt>
                <c:pt idx="573">
                  <c:v>7.4633420090794997</c:v>
                </c:pt>
                <c:pt idx="574">
                  <c:v>7.5247175472714902</c:v>
                </c:pt>
                <c:pt idx="575">
                  <c:v>7.6205191845964499</c:v>
                </c:pt>
                <c:pt idx="576">
                  <c:v>7.6205191845964499</c:v>
                </c:pt>
                <c:pt idx="577">
                  <c:v>7.6205191845964499</c:v>
                </c:pt>
                <c:pt idx="578">
                  <c:v>7.79575408325171</c:v>
                </c:pt>
                <c:pt idx="579">
                  <c:v>7.5289183833577598</c:v>
                </c:pt>
                <c:pt idx="580">
                  <c:v>7.5168263593922697</c:v>
                </c:pt>
                <c:pt idx="581">
                  <c:v>7.5214340866351401</c:v>
                </c:pt>
                <c:pt idx="582">
                  <c:v>7.72928864778026</c:v>
                </c:pt>
                <c:pt idx="583">
                  <c:v>7.72928864778026</c:v>
                </c:pt>
                <c:pt idx="584">
                  <c:v>7.72928864778026</c:v>
                </c:pt>
                <c:pt idx="585">
                  <c:v>7.45653193887326</c:v>
                </c:pt>
                <c:pt idx="586">
                  <c:v>7.5370262047622001</c:v>
                </c:pt>
                <c:pt idx="587">
                  <c:v>7.6312128248272399</c:v>
                </c:pt>
                <c:pt idx="588">
                  <c:v>7.5614447278478201</c:v>
                </c:pt>
                <c:pt idx="589">
                  <c:v>7.7537599878099899</c:v>
                </c:pt>
                <c:pt idx="590">
                  <c:v>7.7537599878099899</c:v>
                </c:pt>
                <c:pt idx="591">
                  <c:v>7.7537599878099899</c:v>
                </c:pt>
                <c:pt idx="592">
                  <c:v>7.7594929991877697</c:v>
                </c:pt>
                <c:pt idx="593">
                  <c:v>7.6454515224511796</c:v>
                </c:pt>
                <c:pt idx="594">
                  <c:v>7.7321860715615802</c:v>
                </c:pt>
                <c:pt idx="595">
                  <c:v>7.8705181047555204</c:v>
                </c:pt>
                <c:pt idx="596">
                  <c:v>7.8507647228134099</c:v>
                </c:pt>
                <c:pt idx="597">
                  <c:v>7.8439209396878899</c:v>
                </c:pt>
                <c:pt idx="598">
                  <c:v>7.8439209396878899</c:v>
                </c:pt>
                <c:pt idx="599">
                  <c:v>7.8436645575399497</c:v>
                </c:pt>
                <c:pt idx="600">
                  <c:v>7.9365976462646701</c:v>
                </c:pt>
                <c:pt idx="601">
                  <c:v>7.8037689480126504</c:v>
                </c:pt>
                <c:pt idx="602">
                  <c:v>7.6553184795577804</c:v>
                </c:pt>
                <c:pt idx="603">
                  <c:v>7.7180545416087796</c:v>
                </c:pt>
                <c:pt idx="604">
                  <c:v>7.7180545416087796</c:v>
                </c:pt>
                <c:pt idx="605">
                  <c:v>7.7180545416087796</c:v>
                </c:pt>
                <c:pt idx="606">
                  <c:v>7.7207679601820498</c:v>
                </c:pt>
                <c:pt idx="607">
                  <c:v>7.7244173215471896</c:v>
                </c:pt>
                <c:pt idx="608">
                  <c:v>7.7982086952725798</c:v>
                </c:pt>
                <c:pt idx="609">
                  <c:v>7.8046253716979903</c:v>
                </c:pt>
                <c:pt idx="610">
                  <c:v>7.9534525148396797</c:v>
                </c:pt>
                <c:pt idx="611">
                  <c:v>7.9534525148396797</c:v>
                </c:pt>
                <c:pt idx="612">
                  <c:v>7.9534525148396797</c:v>
                </c:pt>
                <c:pt idx="613">
                  <c:v>8.0439435176398799</c:v>
                </c:pt>
                <c:pt idx="614">
                  <c:v>8.0395227972064003</c:v>
                </c:pt>
                <c:pt idx="615">
                  <c:v>8.0279705454564105</c:v>
                </c:pt>
                <c:pt idx="616">
                  <c:v>8.1684032297379492</c:v>
                </c:pt>
                <c:pt idx="617">
                  <c:v>8.1340296236205898</c:v>
                </c:pt>
                <c:pt idx="618">
                  <c:v>8.1340296236205898</c:v>
                </c:pt>
                <c:pt idx="619">
                  <c:v>8.1340296236205898</c:v>
                </c:pt>
                <c:pt idx="620">
                  <c:v>8.1875857790969704</c:v>
                </c:pt>
                <c:pt idx="621">
                  <c:v>8.1044853104920396</c:v>
                </c:pt>
                <c:pt idx="622">
                  <c:v>8.0652614730676895</c:v>
                </c:pt>
                <c:pt idx="623">
                  <c:v>8.0920371624462799</c:v>
                </c:pt>
                <c:pt idx="624">
                  <c:v>8.0342022320135396</c:v>
                </c:pt>
                <c:pt idx="625">
                  <c:v>8.1257044162149796</c:v>
                </c:pt>
                <c:pt idx="626">
                  <c:v>8.1257044162149796</c:v>
                </c:pt>
                <c:pt idx="627">
                  <c:v>8.0585214117513697</c:v>
                </c:pt>
                <c:pt idx="628">
                  <c:v>8.0225111507428206</c:v>
                </c:pt>
                <c:pt idx="629">
                  <c:v>7.9661856928881702</c:v>
                </c:pt>
                <c:pt idx="630">
                  <c:v>7.9630946424240099</c:v>
                </c:pt>
                <c:pt idx="631">
                  <c:v>8.0230199301059599</c:v>
                </c:pt>
                <c:pt idx="632">
                  <c:v>8.0230199301059599</c:v>
                </c:pt>
                <c:pt idx="633">
                  <c:v>8.0230199301059599</c:v>
                </c:pt>
                <c:pt idx="634">
                  <c:v>7.925356317985</c:v>
                </c:pt>
                <c:pt idx="635">
                  <c:v>7.9306578678338902</c:v>
                </c:pt>
                <c:pt idx="636">
                  <c:v>8.0859907717436794</c:v>
                </c:pt>
                <c:pt idx="637">
                  <c:v>7.9930917653357101</c:v>
                </c:pt>
                <c:pt idx="638">
                  <c:v>7.9883511035931001</c:v>
                </c:pt>
                <c:pt idx="639">
                  <c:v>7.9883511035931001</c:v>
                </c:pt>
                <c:pt idx="640">
                  <c:v>7.5110610417697101</c:v>
                </c:pt>
                <c:pt idx="641">
                  <c:v>7.4304073825783599</c:v>
                </c:pt>
                <c:pt idx="642">
                  <c:v>7.3985098344212998</c:v>
                </c:pt>
                <c:pt idx="643">
                  <c:v>7.3997959270683697</c:v>
                </c:pt>
                <c:pt idx="644">
                  <c:v>7.5490343330255101</c:v>
                </c:pt>
                <c:pt idx="645">
                  <c:v>7.6049731870911197</c:v>
                </c:pt>
                <c:pt idx="646">
                  <c:v>7.6049731870911197</c:v>
                </c:pt>
                <c:pt idx="647">
                  <c:v>7.6049731870911197</c:v>
                </c:pt>
                <c:pt idx="648">
                  <c:v>7.5389816012373903</c:v>
                </c:pt>
                <c:pt idx="649">
                  <c:v>7.5075837101952398</c:v>
                </c:pt>
                <c:pt idx="650">
                  <c:v>7.7025817449798897</c:v>
                </c:pt>
                <c:pt idx="651">
                  <c:v>7.7858549149432799</c:v>
                </c:pt>
                <c:pt idx="652">
                  <c:v>7.7601000456664497</c:v>
                </c:pt>
                <c:pt idx="653">
                  <c:v>7.7601000456664497</c:v>
                </c:pt>
                <c:pt idx="654">
                  <c:v>7.7601000456664497</c:v>
                </c:pt>
                <c:pt idx="655">
                  <c:v>7.5017926681665896</c:v>
                </c:pt>
                <c:pt idx="656">
                  <c:v>7.6503387390930797</c:v>
                </c:pt>
                <c:pt idx="657">
                  <c:v>7.5589128881399104</c:v>
                </c:pt>
                <c:pt idx="658">
                  <c:v>7.3795668847320499</c:v>
                </c:pt>
                <c:pt idx="659">
                  <c:v>7.4217664755408501</c:v>
                </c:pt>
                <c:pt idx="660">
                  <c:v>7.4217664755408501</c:v>
                </c:pt>
                <c:pt idx="661">
                  <c:v>7.4217664755408501</c:v>
                </c:pt>
                <c:pt idx="662">
                  <c:v>7.4726858587696601</c:v>
                </c:pt>
                <c:pt idx="663">
                  <c:v>7.5910643503219797</c:v>
                </c:pt>
                <c:pt idx="664">
                  <c:v>7.5869407393946204</c:v>
                </c:pt>
                <c:pt idx="665">
                  <c:v>7.6703022435793997</c:v>
                </c:pt>
                <c:pt idx="666">
                  <c:v>7.8016335144816198</c:v>
                </c:pt>
                <c:pt idx="667">
                  <c:v>7.8016335144816198</c:v>
                </c:pt>
                <c:pt idx="668">
                  <c:v>7.8016335144816198</c:v>
                </c:pt>
                <c:pt idx="669">
                  <c:v>7.8421920104112797</c:v>
                </c:pt>
                <c:pt idx="670">
                  <c:v>7.9279386168923596</c:v>
                </c:pt>
                <c:pt idx="671">
                  <c:v>7.8603627747618301</c:v>
                </c:pt>
                <c:pt idx="672">
                  <c:v>8.1528779516582599</c:v>
                </c:pt>
                <c:pt idx="673">
                  <c:v>7.9943587313870204</c:v>
                </c:pt>
                <c:pt idx="674">
                  <c:v>7.9943587313870204</c:v>
                </c:pt>
                <c:pt idx="675">
                  <c:v>7.9943587313870204</c:v>
                </c:pt>
                <c:pt idx="676">
                  <c:v>7.9367766368071502</c:v>
                </c:pt>
                <c:pt idx="677">
                  <c:v>7.8279946058038101</c:v>
                </c:pt>
                <c:pt idx="678">
                  <c:v>7.8174129440990496</c:v>
                </c:pt>
                <c:pt idx="679">
                  <c:v>7.8273288500055704</c:v>
                </c:pt>
                <c:pt idx="680">
                  <c:v>7.8119631291104996</c:v>
                </c:pt>
                <c:pt idx="681">
                  <c:v>7.8119631291104996</c:v>
                </c:pt>
                <c:pt idx="682">
                  <c:v>7.8119631291104996</c:v>
                </c:pt>
                <c:pt idx="683">
                  <c:v>7.8348456231099002</c:v>
                </c:pt>
                <c:pt idx="684">
                  <c:v>7.9973127705562401</c:v>
                </c:pt>
                <c:pt idx="685">
                  <c:v>7.9494286215634897</c:v>
                </c:pt>
                <c:pt idx="686">
                  <c:v>7.8831507282915902</c:v>
                </c:pt>
                <c:pt idx="687">
                  <c:v>7.9301189451146801</c:v>
                </c:pt>
                <c:pt idx="688">
                  <c:v>7.9301189451146801</c:v>
                </c:pt>
                <c:pt idx="689">
                  <c:v>7.9301189451146801</c:v>
                </c:pt>
                <c:pt idx="690">
                  <c:v>7.8932654942488396</c:v>
                </c:pt>
                <c:pt idx="691">
                  <c:v>7.9005972276573502</c:v>
                </c:pt>
                <c:pt idx="692">
                  <c:v>7.7406986036680498</c:v>
                </c:pt>
                <c:pt idx="693">
                  <c:v>7.72602510832664</c:v>
                </c:pt>
                <c:pt idx="694">
                  <c:v>7.6412616939948101</c:v>
                </c:pt>
                <c:pt idx="695">
                  <c:v>7.6412616939948101</c:v>
                </c:pt>
                <c:pt idx="696">
                  <c:v>7.6412616939948101</c:v>
                </c:pt>
                <c:pt idx="697">
                  <c:v>7.6418342096856602</c:v>
                </c:pt>
                <c:pt idx="698">
                  <c:v>7.6047075350882496</c:v>
                </c:pt>
                <c:pt idx="699">
                  <c:v>7.4939274618352396</c:v>
                </c:pt>
                <c:pt idx="700">
                  <c:v>7.6809151662039898</c:v>
                </c:pt>
                <c:pt idx="701">
                  <c:v>7.6198824063184398</c:v>
                </c:pt>
                <c:pt idx="702">
                  <c:v>7.6198824063184398</c:v>
                </c:pt>
                <c:pt idx="703">
                  <c:v>7.6198824063184398</c:v>
                </c:pt>
                <c:pt idx="704">
                  <c:v>7.4371476298416903</c:v>
                </c:pt>
                <c:pt idx="705">
                  <c:v>7.3854735471149704</c:v>
                </c:pt>
                <c:pt idx="706">
                  <c:v>7.3155083325414196</c:v>
                </c:pt>
                <c:pt idx="707">
                  <c:v>7.41553846338428</c:v>
                </c:pt>
                <c:pt idx="708">
                  <c:v>7.54627770055657</c:v>
                </c:pt>
                <c:pt idx="709">
                  <c:v>7.54627770055657</c:v>
                </c:pt>
                <c:pt idx="710">
                  <c:v>7.54627770055657</c:v>
                </c:pt>
                <c:pt idx="711">
                  <c:v>7.7478633248906803</c:v>
                </c:pt>
                <c:pt idx="712">
                  <c:v>7.63032119954077</c:v>
                </c:pt>
                <c:pt idx="713">
                  <c:v>7.5523302441186404</c:v>
                </c:pt>
                <c:pt idx="714">
                  <c:v>7.5791760603657199</c:v>
                </c:pt>
                <c:pt idx="715">
                  <c:v>7.6122224705676702</c:v>
                </c:pt>
                <c:pt idx="716">
                  <c:v>7.6122224705676702</c:v>
                </c:pt>
                <c:pt idx="717">
                  <c:v>7.6122224705676702</c:v>
                </c:pt>
                <c:pt idx="718">
                  <c:v>7.7279483347618898</c:v>
                </c:pt>
                <c:pt idx="719">
                  <c:v>7.7716881292932696</c:v>
                </c:pt>
                <c:pt idx="720">
                  <c:v>7.8038739012660603</c:v>
                </c:pt>
                <c:pt idx="721">
                  <c:v>7.6706976260884598</c:v>
                </c:pt>
                <c:pt idx="722">
                  <c:v>7.7587341518836697</c:v>
                </c:pt>
                <c:pt idx="723">
                  <c:v>7.7587341518836697</c:v>
                </c:pt>
                <c:pt idx="724">
                  <c:v>7.7587341518836697</c:v>
                </c:pt>
                <c:pt idx="725">
                  <c:v>7.6556680016562604</c:v>
                </c:pt>
                <c:pt idx="726">
                  <c:v>7.7945393816105204</c:v>
                </c:pt>
                <c:pt idx="727">
                  <c:v>7.8739106332781601</c:v>
                </c:pt>
                <c:pt idx="728">
                  <c:v>8.0005178170134901</c:v>
                </c:pt>
                <c:pt idx="729">
                  <c:v>8.01169500730885</c:v>
                </c:pt>
                <c:pt idx="730">
                  <c:v>8.01169500730885</c:v>
                </c:pt>
                <c:pt idx="731">
                  <c:v>7.4458629162949901</c:v>
                </c:pt>
                <c:pt idx="732">
                  <c:v>7.4748972592346297</c:v>
                </c:pt>
                <c:pt idx="733">
                  <c:v>7.43025313512402</c:v>
                </c:pt>
                <c:pt idx="734">
                  <c:v>7.5047690688411501</c:v>
                </c:pt>
                <c:pt idx="735">
                  <c:v>7.5068736115072996</c:v>
                </c:pt>
                <c:pt idx="736">
                  <c:v>7.5467128205430596</c:v>
                </c:pt>
                <c:pt idx="737">
                  <c:v>7.5467128205430596</c:v>
                </c:pt>
                <c:pt idx="738">
                  <c:v>7.5467128205430596</c:v>
                </c:pt>
                <c:pt idx="739">
                  <c:v>7.5697098405107699</c:v>
                </c:pt>
                <c:pt idx="740">
                  <c:v>7.6716160219296698</c:v>
                </c:pt>
                <c:pt idx="741">
                  <c:v>7.73888061657106</c:v>
                </c:pt>
                <c:pt idx="742">
                  <c:v>7.7786874470464902</c:v>
                </c:pt>
                <c:pt idx="743">
                  <c:v>7.8386957760592999</c:v>
                </c:pt>
                <c:pt idx="744">
                  <c:v>7.8386957760592999</c:v>
                </c:pt>
                <c:pt idx="745">
                  <c:v>7.8386957760592999</c:v>
                </c:pt>
                <c:pt idx="746">
                  <c:v>7.9169619559845597</c:v>
                </c:pt>
                <c:pt idx="747">
                  <c:v>7.8678067904771796</c:v>
                </c:pt>
                <c:pt idx="748">
                  <c:v>7.9658081886008603</c:v>
                </c:pt>
                <c:pt idx="749">
                  <c:v>7.9118659455111997</c:v>
                </c:pt>
                <c:pt idx="750">
                  <c:v>7.8813641063150897</c:v>
                </c:pt>
                <c:pt idx="751">
                  <c:v>7.8813641063150897</c:v>
                </c:pt>
                <c:pt idx="752">
                  <c:v>7.8813641063150897</c:v>
                </c:pt>
                <c:pt idx="753">
                  <c:v>7.8939029400488598</c:v>
                </c:pt>
                <c:pt idx="754">
                  <c:v>7.9031605104435698</c:v>
                </c:pt>
                <c:pt idx="755">
                  <c:v>7.9763769082280103</c:v>
                </c:pt>
                <c:pt idx="756">
                  <c:v>9.1146624017514295</c:v>
                </c:pt>
                <c:pt idx="757">
                  <c:v>9.0765414779799691</c:v>
                </c:pt>
                <c:pt idx="758">
                  <c:v>9.0765414779799691</c:v>
                </c:pt>
                <c:pt idx="759">
                  <c:v>9.0765414779799691</c:v>
                </c:pt>
                <c:pt idx="760">
                  <c:v>9.2255359893800701</c:v>
                </c:pt>
                <c:pt idx="761">
                  <c:v>9.4979455216895197</c:v>
                </c:pt>
                <c:pt idx="762">
                  <c:v>9.4222957149726003</c:v>
                </c:pt>
                <c:pt idx="763">
                  <c:v>9.6603464157319898</c:v>
                </c:pt>
                <c:pt idx="764">
                  <c:v>9.8168680928109193</c:v>
                </c:pt>
                <c:pt idx="765">
                  <c:v>9.8168680928109193</c:v>
                </c:pt>
                <c:pt idx="766">
                  <c:v>9.8168680928109193</c:v>
                </c:pt>
                <c:pt idx="767">
                  <c:v>9.9892792545134093</c:v>
                </c:pt>
                <c:pt idx="768">
                  <c:v>9.8673079354949493</c:v>
                </c:pt>
                <c:pt idx="769">
                  <c:v>9.8311152427862201</c:v>
                </c:pt>
                <c:pt idx="770">
                  <c:v>9.9291811148122502</c:v>
                </c:pt>
                <c:pt idx="771">
                  <c:v>10.0001567226769</c:v>
                </c:pt>
                <c:pt idx="772">
                  <c:v>10.0001567226769</c:v>
                </c:pt>
                <c:pt idx="773">
                  <c:v>10.0001567226769</c:v>
                </c:pt>
                <c:pt idx="774">
                  <c:v>9.9937277130322801</c:v>
                </c:pt>
                <c:pt idx="775">
                  <c:v>9.8234005208209894</c:v>
                </c:pt>
                <c:pt idx="776">
                  <c:v>9.7571202881498191</c:v>
                </c:pt>
                <c:pt idx="777">
                  <c:v>9.6075164198830301</c:v>
                </c:pt>
                <c:pt idx="778">
                  <c:v>9.70057583323484</c:v>
                </c:pt>
                <c:pt idx="779">
                  <c:v>9.70057583323484</c:v>
                </c:pt>
                <c:pt idx="780">
                  <c:v>9.70057583323484</c:v>
                </c:pt>
                <c:pt idx="781">
                  <c:v>9.7318912885631796</c:v>
                </c:pt>
                <c:pt idx="782">
                  <c:v>9.7975280229832098</c:v>
                </c:pt>
                <c:pt idx="783">
                  <c:v>9.8034372902506099</c:v>
                </c:pt>
                <c:pt idx="784">
                  <c:v>9.8944940919544102</c:v>
                </c:pt>
                <c:pt idx="785">
                  <c:v>10.185635833444101</c:v>
                </c:pt>
                <c:pt idx="786">
                  <c:v>10.185635833444101</c:v>
                </c:pt>
                <c:pt idx="787">
                  <c:v>10.185635833444101</c:v>
                </c:pt>
                <c:pt idx="788">
                  <c:v>10.3347317092406</c:v>
                </c:pt>
                <c:pt idx="789">
                  <c:v>10.0063589693392</c:v>
                </c:pt>
                <c:pt idx="790">
                  <c:v>10.1380505511266</c:v>
                </c:pt>
                <c:pt idx="791">
                  <c:v>10.328542983701601</c:v>
                </c:pt>
                <c:pt idx="792">
                  <c:v>10.3268366523836</c:v>
                </c:pt>
                <c:pt idx="793">
                  <c:v>10.3268366523836</c:v>
                </c:pt>
                <c:pt idx="794">
                  <c:v>10.3268366523836</c:v>
                </c:pt>
                <c:pt idx="795">
                  <c:v>10.3301026841343</c:v>
                </c:pt>
                <c:pt idx="796">
                  <c:v>10.4384335131226</c:v>
                </c:pt>
                <c:pt idx="797">
                  <c:v>10.466835209053601</c:v>
                </c:pt>
                <c:pt idx="798">
                  <c:v>10.6337875245601</c:v>
                </c:pt>
                <c:pt idx="799">
                  <c:v>10.8598381793188</c:v>
                </c:pt>
                <c:pt idx="800">
                  <c:v>10.8598381793188</c:v>
                </c:pt>
                <c:pt idx="801">
                  <c:v>10.8598381793188</c:v>
                </c:pt>
                <c:pt idx="802">
                  <c:v>11.003527628403599</c:v>
                </c:pt>
                <c:pt idx="803">
                  <c:v>11.0050157881647</c:v>
                </c:pt>
                <c:pt idx="804">
                  <c:v>11.231488388165401</c:v>
                </c:pt>
                <c:pt idx="805">
                  <c:v>11.182848492750299</c:v>
                </c:pt>
                <c:pt idx="806">
                  <c:v>11.115017625234399</c:v>
                </c:pt>
                <c:pt idx="807">
                  <c:v>11.115017625234399</c:v>
                </c:pt>
                <c:pt idx="808">
                  <c:v>11.115017625234399</c:v>
                </c:pt>
                <c:pt idx="809">
                  <c:v>10.8478153055399</c:v>
                </c:pt>
                <c:pt idx="810">
                  <c:v>11.2704096458582</c:v>
                </c:pt>
                <c:pt idx="811">
                  <c:v>11.427528986878301</c:v>
                </c:pt>
                <c:pt idx="812">
                  <c:v>11.630706405385499</c:v>
                </c:pt>
                <c:pt idx="813">
                  <c:v>11.798317947568201</c:v>
                </c:pt>
                <c:pt idx="814">
                  <c:v>11.798317947568201</c:v>
                </c:pt>
                <c:pt idx="815">
                  <c:v>11.798317947568201</c:v>
                </c:pt>
                <c:pt idx="816">
                  <c:v>11.656176771131801</c:v>
                </c:pt>
                <c:pt idx="817">
                  <c:v>11.8223356962061</c:v>
                </c:pt>
                <c:pt idx="818">
                  <c:v>11.979315250031799</c:v>
                </c:pt>
                <c:pt idx="819">
                  <c:v>12.1429067637212</c:v>
                </c:pt>
                <c:pt idx="820">
                  <c:v>12.214795369560701</c:v>
                </c:pt>
                <c:pt idx="821">
                  <c:v>12.214795369560701</c:v>
                </c:pt>
                <c:pt idx="822">
                  <c:v>12.214795369560701</c:v>
                </c:pt>
                <c:pt idx="823">
                  <c:v>11.0993399767366</c:v>
                </c:pt>
                <c:pt idx="824">
                  <c:v>11.205321763918899</c:v>
                </c:pt>
                <c:pt idx="825">
                  <c:v>11.220320503349701</c:v>
                </c:pt>
                <c:pt idx="826">
                  <c:v>11.0257096858435</c:v>
                </c:pt>
                <c:pt idx="827">
                  <c:v>11.3304196674469</c:v>
                </c:pt>
                <c:pt idx="828">
                  <c:v>11.3304196674469</c:v>
                </c:pt>
                <c:pt idx="829">
                  <c:v>11.3304196674469</c:v>
                </c:pt>
                <c:pt idx="830">
                  <c:v>11.178337776155301</c:v>
                </c:pt>
                <c:pt idx="831">
                  <c:v>10.526753499622799</c:v>
                </c:pt>
                <c:pt idx="832">
                  <c:v>10.4377065147621</c:v>
                </c:pt>
                <c:pt idx="833">
                  <c:v>10.9326318376869</c:v>
                </c:pt>
                <c:pt idx="834">
                  <c:v>11.006110301557699</c:v>
                </c:pt>
                <c:pt idx="835">
                  <c:v>11.006110301557699</c:v>
                </c:pt>
                <c:pt idx="836">
                  <c:v>11.006110301557699</c:v>
                </c:pt>
                <c:pt idx="837">
                  <c:v>11.0578193201418</c:v>
                </c:pt>
                <c:pt idx="838">
                  <c:v>10.9971384975061</c:v>
                </c:pt>
                <c:pt idx="839">
                  <c:v>11.2881700722031</c:v>
                </c:pt>
                <c:pt idx="840">
                  <c:v>11.4413410401019</c:v>
                </c:pt>
                <c:pt idx="841">
                  <c:v>11.7283360505257</c:v>
                </c:pt>
                <c:pt idx="842">
                  <c:v>11.7283360505257</c:v>
                </c:pt>
                <c:pt idx="843">
                  <c:v>11.7283360505257</c:v>
                </c:pt>
                <c:pt idx="844">
                  <c:v>11.6966454887064</c:v>
                </c:pt>
                <c:pt idx="845">
                  <c:v>11.464190719903</c:v>
                </c:pt>
                <c:pt idx="846">
                  <c:v>11.2563168142623</c:v>
                </c:pt>
                <c:pt idx="847">
                  <c:v>11.4393434342864</c:v>
                </c:pt>
                <c:pt idx="848">
                  <c:v>11.3046542890664</c:v>
                </c:pt>
                <c:pt idx="849">
                  <c:v>11.3046542890664</c:v>
                </c:pt>
                <c:pt idx="850">
                  <c:v>11.3046542890664</c:v>
                </c:pt>
                <c:pt idx="851">
                  <c:v>11.0086902975263</c:v>
                </c:pt>
                <c:pt idx="852">
                  <c:v>10.9436088803714</c:v>
                </c:pt>
                <c:pt idx="853">
                  <c:v>10.814168015422799</c:v>
                </c:pt>
                <c:pt idx="854">
                  <c:v>10.966627453804399</c:v>
                </c:pt>
                <c:pt idx="855">
                  <c:v>10.966433788101</c:v>
                </c:pt>
                <c:pt idx="856">
                  <c:v>10.966433788101</c:v>
                </c:pt>
                <c:pt idx="857">
                  <c:v>10.966433788101</c:v>
                </c:pt>
                <c:pt idx="858">
                  <c:v>10.8961573152576</c:v>
                </c:pt>
                <c:pt idx="859">
                  <c:v>11.1630741689064</c:v>
                </c:pt>
                <c:pt idx="860">
                  <c:v>11.0061930641308</c:v>
                </c:pt>
                <c:pt idx="861">
                  <c:v>11.579369963041801</c:v>
                </c:pt>
                <c:pt idx="862">
                  <c:v>11.534707566783601</c:v>
                </c:pt>
                <c:pt idx="863">
                  <c:v>11.534707566783601</c:v>
                </c:pt>
                <c:pt idx="864">
                  <c:v>11.534707566783601</c:v>
                </c:pt>
                <c:pt idx="865">
                  <c:v>11.438561437435601</c:v>
                </c:pt>
                <c:pt idx="866">
                  <c:v>11.531094809952901</c:v>
                </c:pt>
                <c:pt idx="867">
                  <c:v>11.917596544844899</c:v>
                </c:pt>
                <c:pt idx="868">
                  <c:v>12.0185459968495</c:v>
                </c:pt>
                <c:pt idx="869">
                  <c:v>12.086159669037899</c:v>
                </c:pt>
                <c:pt idx="870">
                  <c:v>12.086159669037899</c:v>
                </c:pt>
                <c:pt idx="871">
                  <c:v>12.086159669037899</c:v>
                </c:pt>
                <c:pt idx="872">
                  <c:v>11.4818767622785</c:v>
                </c:pt>
                <c:pt idx="873">
                  <c:v>11.4745806851094</c:v>
                </c:pt>
                <c:pt idx="874">
                  <c:v>11.3988264444964</c:v>
                </c:pt>
                <c:pt idx="875">
                  <c:v>11.543261558727499</c:v>
                </c:pt>
                <c:pt idx="876">
                  <c:v>11.523154119512199</c:v>
                </c:pt>
                <c:pt idx="877">
                  <c:v>11.523154119512199</c:v>
                </c:pt>
                <c:pt idx="878">
                  <c:v>11.523154119512199</c:v>
                </c:pt>
                <c:pt idx="879">
                  <c:v>11.2229778618804</c:v>
                </c:pt>
                <c:pt idx="880">
                  <c:v>11.5808234285554</c:v>
                </c:pt>
                <c:pt idx="881">
                  <c:v>11.6443869157024</c:v>
                </c:pt>
                <c:pt idx="882">
                  <c:v>11.646369277361799</c:v>
                </c:pt>
                <c:pt idx="883">
                  <c:v>11.7205246251104</c:v>
                </c:pt>
                <c:pt idx="884">
                  <c:v>11.7205246251104</c:v>
                </c:pt>
                <c:pt idx="885">
                  <c:v>11.7205246251104</c:v>
                </c:pt>
                <c:pt idx="886">
                  <c:v>11.6553240505748</c:v>
                </c:pt>
                <c:pt idx="887">
                  <c:v>11.6007020824579</c:v>
                </c:pt>
                <c:pt idx="888">
                  <c:v>11.929828603910099</c:v>
                </c:pt>
                <c:pt idx="889">
                  <c:v>11.9837088212604</c:v>
                </c:pt>
                <c:pt idx="890">
                  <c:v>11.9173652708704</c:v>
                </c:pt>
                <c:pt idx="891">
                  <c:v>11.9173652708704</c:v>
                </c:pt>
                <c:pt idx="892">
                  <c:v>11.9173652708704</c:v>
                </c:pt>
                <c:pt idx="893">
                  <c:v>12.1075110359611</c:v>
                </c:pt>
                <c:pt idx="894">
                  <c:v>12.3549636791897</c:v>
                </c:pt>
                <c:pt idx="895">
                  <c:v>12.1662857297696</c:v>
                </c:pt>
                <c:pt idx="896">
                  <c:v>12.546165112841701</c:v>
                </c:pt>
                <c:pt idx="897">
                  <c:v>12.866479419920401</c:v>
                </c:pt>
                <c:pt idx="898">
                  <c:v>12.866479419920401</c:v>
                </c:pt>
                <c:pt idx="899">
                  <c:v>12.866479419920401</c:v>
                </c:pt>
                <c:pt idx="900">
                  <c:v>12.8934643249068</c:v>
                </c:pt>
                <c:pt idx="901">
                  <c:v>13.067132815309099</c:v>
                </c:pt>
                <c:pt idx="902">
                  <c:v>13.142986197754</c:v>
                </c:pt>
                <c:pt idx="903">
                  <c:v>13.1784397786982</c:v>
                </c:pt>
                <c:pt idx="904">
                  <c:v>13.351306104449201</c:v>
                </c:pt>
                <c:pt idx="905">
                  <c:v>13.351306104449201</c:v>
                </c:pt>
                <c:pt idx="906">
                  <c:v>13.351306104449201</c:v>
                </c:pt>
                <c:pt idx="907">
                  <c:v>13.8408242478154</c:v>
                </c:pt>
                <c:pt idx="908">
                  <c:v>14.015551058031001</c:v>
                </c:pt>
                <c:pt idx="909">
                  <c:v>14.0152122343108</c:v>
                </c:pt>
                <c:pt idx="910">
                  <c:v>14.0881594666249</c:v>
                </c:pt>
                <c:pt idx="911">
                  <c:v>13.556100511470101</c:v>
                </c:pt>
                <c:pt idx="912">
                  <c:v>13.556100511470101</c:v>
                </c:pt>
                <c:pt idx="913">
                  <c:v>13.556100511470101</c:v>
                </c:pt>
                <c:pt idx="914">
                  <c:v>13.265234315028099</c:v>
                </c:pt>
                <c:pt idx="915">
                  <c:v>13.5675410568212</c:v>
                </c:pt>
                <c:pt idx="916">
                  <c:v>13.5664166731415</c:v>
                </c:pt>
                <c:pt idx="917">
                  <c:v>13.6243829087612</c:v>
                </c:pt>
                <c:pt idx="918">
                  <c:v>13.763660669502199</c:v>
                </c:pt>
                <c:pt idx="919">
                  <c:v>13.763660669502199</c:v>
                </c:pt>
                <c:pt idx="920">
                  <c:v>13.763660669502199</c:v>
                </c:pt>
                <c:pt idx="921">
                  <c:v>14.040295624326401</c:v>
                </c:pt>
                <c:pt idx="922">
                  <c:v>14.194161683527099</c:v>
                </c:pt>
                <c:pt idx="923">
                  <c:v>14.195760190531299</c:v>
                </c:pt>
                <c:pt idx="924">
                  <c:v>13.9813938347427</c:v>
                </c:pt>
                <c:pt idx="925">
                  <c:v>14.091317812337</c:v>
                </c:pt>
                <c:pt idx="926">
                  <c:v>14.091317812337</c:v>
                </c:pt>
                <c:pt idx="927">
                  <c:v>14.091317812337</c:v>
                </c:pt>
                <c:pt idx="928">
                  <c:v>13.764292211802699</c:v>
                </c:pt>
                <c:pt idx="929">
                  <c:v>14.1442954084946</c:v>
                </c:pt>
                <c:pt idx="930">
                  <c:v>14.3836706930426</c:v>
                </c:pt>
                <c:pt idx="931">
                  <c:v>14.473870187580101</c:v>
                </c:pt>
                <c:pt idx="932">
                  <c:v>14.379693030446299</c:v>
                </c:pt>
                <c:pt idx="933">
                  <c:v>14.379693030446299</c:v>
                </c:pt>
                <c:pt idx="934">
                  <c:v>14.379693030446299</c:v>
                </c:pt>
                <c:pt idx="935">
                  <c:v>14.3771174361209</c:v>
                </c:pt>
                <c:pt idx="936">
                  <c:v>14.630421587688801</c:v>
                </c:pt>
                <c:pt idx="937">
                  <c:v>14.551121845855899</c:v>
                </c:pt>
                <c:pt idx="938">
                  <c:v>14.3765260400454</c:v>
                </c:pt>
                <c:pt idx="939">
                  <c:v>13.8643496418286</c:v>
                </c:pt>
                <c:pt idx="940">
                  <c:v>13.8643496418286</c:v>
                </c:pt>
                <c:pt idx="941">
                  <c:v>13.8643496418286</c:v>
                </c:pt>
                <c:pt idx="942">
                  <c:v>13.5417234220753</c:v>
                </c:pt>
                <c:pt idx="943">
                  <c:v>13.97082581984</c:v>
                </c:pt>
                <c:pt idx="944">
                  <c:v>13.625106218741101</c:v>
                </c:pt>
                <c:pt idx="945">
                  <c:v>14.796034467389701</c:v>
                </c:pt>
                <c:pt idx="946">
                  <c:v>15.219800319967799</c:v>
                </c:pt>
                <c:pt idx="947">
                  <c:v>15.219800319967799</c:v>
                </c:pt>
                <c:pt idx="948">
                  <c:v>15.219800319967799</c:v>
                </c:pt>
                <c:pt idx="949">
                  <c:v>14.872152863114399</c:v>
                </c:pt>
                <c:pt idx="950">
                  <c:v>15.1054110509113</c:v>
                </c:pt>
                <c:pt idx="951">
                  <c:v>14.970724092498299</c:v>
                </c:pt>
                <c:pt idx="952">
                  <c:v>14.7178939606017</c:v>
                </c:pt>
                <c:pt idx="953">
                  <c:v>15.2530009099643</c:v>
                </c:pt>
                <c:pt idx="954">
                  <c:v>15.2530009099643</c:v>
                </c:pt>
                <c:pt idx="955">
                  <c:v>15.2530009099643</c:v>
                </c:pt>
                <c:pt idx="956">
                  <c:v>15.2009653876306</c:v>
                </c:pt>
                <c:pt idx="957">
                  <c:v>15.428602354070099</c:v>
                </c:pt>
                <c:pt idx="958">
                  <c:v>15.429365677359399</c:v>
                </c:pt>
                <c:pt idx="959">
                  <c:v>15.9114055272969</c:v>
                </c:pt>
                <c:pt idx="960">
                  <c:v>15.883710658937799</c:v>
                </c:pt>
                <c:pt idx="961">
                  <c:v>15.883710658937799</c:v>
                </c:pt>
                <c:pt idx="962">
                  <c:v>15.883710658937799</c:v>
                </c:pt>
                <c:pt idx="963">
                  <c:v>15.8851556685932</c:v>
                </c:pt>
                <c:pt idx="964">
                  <c:v>16.004852805164901</c:v>
                </c:pt>
                <c:pt idx="965">
                  <c:v>15.987360288698399</c:v>
                </c:pt>
                <c:pt idx="966">
                  <c:v>16.286831235853001</c:v>
                </c:pt>
                <c:pt idx="967">
                  <c:v>16.1810851980004</c:v>
                </c:pt>
                <c:pt idx="968">
                  <c:v>16.1810851980004</c:v>
                </c:pt>
                <c:pt idx="969">
                  <c:v>16.1810851980004</c:v>
                </c:pt>
                <c:pt idx="970">
                  <c:v>16.532702714010501</c:v>
                </c:pt>
                <c:pt idx="971">
                  <c:v>16.502375431897899</c:v>
                </c:pt>
                <c:pt idx="972">
                  <c:v>16.571274523703799</c:v>
                </c:pt>
                <c:pt idx="973">
                  <c:v>16.828932509805998</c:v>
                </c:pt>
                <c:pt idx="974">
                  <c:v>16.641188082930402</c:v>
                </c:pt>
                <c:pt idx="975">
                  <c:v>16.641188082930402</c:v>
                </c:pt>
                <c:pt idx="976">
                  <c:v>16.641188082930402</c:v>
                </c:pt>
                <c:pt idx="977">
                  <c:v>16.486025737160499</c:v>
                </c:pt>
                <c:pt idx="978">
                  <c:v>17.040630757762798</c:v>
                </c:pt>
                <c:pt idx="979">
                  <c:v>17.383104476813902</c:v>
                </c:pt>
                <c:pt idx="980">
                  <c:v>17.340142563089</c:v>
                </c:pt>
                <c:pt idx="981">
                  <c:v>17.041114000231101</c:v>
                </c:pt>
                <c:pt idx="982">
                  <c:v>17.041114000231101</c:v>
                </c:pt>
                <c:pt idx="983">
                  <c:v>17.041114000231101</c:v>
                </c:pt>
                <c:pt idx="984">
                  <c:v>17.160266019541702</c:v>
                </c:pt>
                <c:pt idx="985">
                  <c:v>16.804279245987502</c:v>
                </c:pt>
                <c:pt idx="986">
                  <c:v>17.031911498792802</c:v>
                </c:pt>
                <c:pt idx="987">
                  <c:v>16.615185925400599</c:v>
                </c:pt>
                <c:pt idx="988">
                  <c:v>16.416651492860101</c:v>
                </c:pt>
                <c:pt idx="989">
                  <c:v>16.416651492860101</c:v>
                </c:pt>
                <c:pt idx="990">
                  <c:v>16.416651492860101</c:v>
                </c:pt>
                <c:pt idx="991">
                  <c:v>16.605662740833299</c:v>
                </c:pt>
                <c:pt idx="992">
                  <c:v>16.7946581077018</c:v>
                </c:pt>
                <c:pt idx="993">
                  <c:v>16.524259940876501</c:v>
                </c:pt>
                <c:pt idx="994">
                  <c:v>16.185149241971001</c:v>
                </c:pt>
                <c:pt idx="995">
                  <c:v>16.061102113575199</c:v>
                </c:pt>
                <c:pt idx="996">
                  <c:v>16.061102113575199</c:v>
                </c:pt>
                <c:pt idx="997">
                  <c:v>16.061102113575199</c:v>
                </c:pt>
                <c:pt idx="998">
                  <c:v>15.3821007699327</c:v>
                </c:pt>
                <c:pt idx="999">
                  <c:v>15.384172751732001</c:v>
                </c:pt>
                <c:pt idx="1000">
                  <c:v>14.564447439715201</c:v>
                </c:pt>
                <c:pt idx="1001">
                  <c:v>14.632053240742399</c:v>
                </c:pt>
                <c:pt idx="1002">
                  <c:v>14.563865226978001</c:v>
                </c:pt>
                <c:pt idx="1003">
                  <c:v>14.563865226978001</c:v>
                </c:pt>
                <c:pt idx="1004">
                  <c:v>14.563865226978001</c:v>
                </c:pt>
                <c:pt idx="1005">
                  <c:v>15.3020073152662</c:v>
                </c:pt>
                <c:pt idx="1006">
                  <c:v>15.8763031203643</c:v>
                </c:pt>
                <c:pt idx="1007">
                  <c:v>15.7208849122809</c:v>
                </c:pt>
                <c:pt idx="1008">
                  <c:v>14.852697598690099</c:v>
                </c:pt>
                <c:pt idx="1009">
                  <c:v>14.210623761126399</c:v>
                </c:pt>
                <c:pt idx="1010">
                  <c:v>14.210623761126399</c:v>
                </c:pt>
                <c:pt idx="1011">
                  <c:v>14.210623761126399</c:v>
                </c:pt>
                <c:pt idx="1012">
                  <c:v>14.016452123895199</c:v>
                </c:pt>
                <c:pt idx="1013">
                  <c:v>14.2840371393387</c:v>
                </c:pt>
                <c:pt idx="1014">
                  <c:v>15.078569292944801</c:v>
                </c:pt>
                <c:pt idx="1015">
                  <c:v>14.229575660878901</c:v>
                </c:pt>
                <c:pt idx="1016">
                  <c:v>13.9321728614044</c:v>
                </c:pt>
                <c:pt idx="1017">
                  <c:v>13.9321728614044</c:v>
                </c:pt>
                <c:pt idx="1018">
                  <c:v>13.9321728614044</c:v>
                </c:pt>
                <c:pt idx="1019">
                  <c:v>14.023760586742901</c:v>
                </c:pt>
                <c:pt idx="1020">
                  <c:v>14.2892321358116</c:v>
                </c:pt>
                <c:pt idx="1021">
                  <c:v>14.40593708912</c:v>
                </c:pt>
                <c:pt idx="1022">
                  <c:v>14.401111582051501</c:v>
                </c:pt>
                <c:pt idx="1023">
                  <c:v>14.4061076176858</c:v>
                </c:pt>
                <c:pt idx="1024">
                  <c:v>14.4061076176858</c:v>
                </c:pt>
                <c:pt idx="1025">
                  <c:v>14.4061076176858</c:v>
                </c:pt>
                <c:pt idx="1026">
                  <c:v>14.7014594087319</c:v>
                </c:pt>
                <c:pt idx="1027">
                  <c:v>15.102336751649499</c:v>
                </c:pt>
                <c:pt idx="1028">
                  <c:v>14.7037500234334</c:v>
                </c:pt>
                <c:pt idx="1029">
                  <c:v>14.410973902315201</c:v>
                </c:pt>
                <c:pt idx="1030">
                  <c:v>13.653776567481501</c:v>
                </c:pt>
                <c:pt idx="1031">
                  <c:v>13.653776567481501</c:v>
                </c:pt>
                <c:pt idx="1032">
                  <c:v>13.653776567481501</c:v>
                </c:pt>
                <c:pt idx="1033">
                  <c:v>13.289842389331</c:v>
                </c:pt>
                <c:pt idx="1034">
                  <c:v>13.7037533606666</c:v>
                </c:pt>
                <c:pt idx="1035">
                  <c:v>13.8276621249739</c:v>
                </c:pt>
                <c:pt idx="1036">
                  <c:v>14.1394267186711</c:v>
                </c:pt>
                <c:pt idx="1037">
                  <c:v>14.062573139004</c:v>
                </c:pt>
                <c:pt idx="1038">
                  <c:v>14.062573139004</c:v>
                </c:pt>
                <c:pt idx="1039">
                  <c:v>14.062573139004</c:v>
                </c:pt>
                <c:pt idx="1040">
                  <c:v>14.165627885170601</c:v>
                </c:pt>
                <c:pt idx="1041">
                  <c:v>13.4021482195767</c:v>
                </c:pt>
                <c:pt idx="1042">
                  <c:v>12.822336182803699</c:v>
                </c:pt>
                <c:pt idx="1043">
                  <c:v>12.7337729180332</c:v>
                </c:pt>
                <c:pt idx="1044">
                  <c:v>12.770704190779201</c:v>
                </c:pt>
                <c:pt idx="1045">
                  <c:v>12.770704190779201</c:v>
                </c:pt>
                <c:pt idx="1046">
                  <c:v>12.770704190779201</c:v>
                </c:pt>
                <c:pt idx="1047">
                  <c:v>13.364310538326199</c:v>
                </c:pt>
                <c:pt idx="1048">
                  <c:v>13.2828966674225</c:v>
                </c:pt>
                <c:pt idx="1049">
                  <c:v>13.223759833582699</c:v>
                </c:pt>
                <c:pt idx="1050">
                  <c:v>13.0395050730655</c:v>
                </c:pt>
                <c:pt idx="1051">
                  <c:v>13.075806752736201</c:v>
                </c:pt>
                <c:pt idx="1052">
                  <c:v>13.075806752736201</c:v>
                </c:pt>
                <c:pt idx="1053">
                  <c:v>13.075806752736201</c:v>
                </c:pt>
                <c:pt idx="1054">
                  <c:v>13.3190821447979</c:v>
                </c:pt>
                <c:pt idx="1055">
                  <c:v>13.2363678349443</c:v>
                </c:pt>
                <c:pt idx="1056">
                  <c:v>13.5367021639008</c:v>
                </c:pt>
                <c:pt idx="1057">
                  <c:v>13.6473097218018</c:v>
                </c:pt>
                <c:pt idx="1058">
                  <c:v>13.814971791867</c:v>
                </c:pt>
                <c:pt idx="1059">
                  <c:v>13.814971791867</c:v>
                </c:pt>
                <c:pt idx="1060">
                  <c:v>13.814971791867</c:v>
                </c:pt>
                <c:pt idx="1061">
                  <c:v>13.815410440366399</c:v>
                </c:pt>
                <c:pt idx="1062">
                  <c:v>14.230100843424299</c:v>
                </c:pt>
                <c:pt idx="1063">
                  <c:v>14.3279626672176</c:v>
                </c:pt>
                <c:pt idx="1064">
                  <c:v>14.4150585693673</c:v>
                </c:pt>
                <c:pt idx="1065">
                  <c:v>14.098261948355001</c:v>
                </c:pt>
                <c:pt idx="1066">
                  <c:v>14.098261948355001</c:v>
                </c:pt>
                <c:pt idx="1067">
                  <c:v>14.098261948355001</c:v>
                </c:pt>
                <c:pt idx="1068">
                  <c:v>13.9591200680585</c:v>
                </c:pt>
                <c:pt idx="1069">
                  <c:v>13.932380517175</c:v>
                </c:pt>
                <c:pt idx="1070">
                  <c:v>14.011160532629299</c:v>
                </c:pt>
                <c:pt idx="1071">
                  <c:v>14.1756050695466</c:v>
                </c:pt>
                <c:pt idx="1072">
                  <c:v>14.1622318633597</c:v>
                </c:pt>
                <c:pt idx="1073">
                  <c:v>14.1622318633597</c:v>
                </c:pt>
                <c:pt idx="1074">
                  <c:v>14.1622318633597</c:v>
                </c:pt>
                <c:pt idx="1075">
                  <c:v>14.306229424541</c:v>
                </c:pt>
                <c:pt idx="1076">
                  <c:v>14.7075757763741</c:v>
                </c:pt>
                <c:pt idx="1077">
                  <c:v>14.821983065609601</c:v>
                </c:pt>
                <c:pt idx="1078">
                  <c:v>14.696245826852399</c:v>
                </c:pt>
                <c:pt idx="1079">
                  <c:v>14.812723505024</c:v>
                </c:pt>
                <c:pt idx="1080">
                  <c:v>14.812723505024</c:v>
                </c:pt>
                <c:pt idx="1081">
                  <c:v>14.812723505024</c:v>
                </c:pt>
                <c:pt idx="1082">
                  <c:v>14.9388089464423</c:v>
                </c:pt>
                <c:pt idx="1083">
                  <c:v>14.996437234858799</c:v>
                </c:pt>
                <c:pt idx="1084">
                  <c:v>15.225227048739701</c:v>
                </c:pt>
                <c:pt idx="1085">
                  <c:v>15.0371134889086</c:v>
                </c:pt>
                <c:pt idx="1086">
                  <c:v>15.048960648109899</c:v>
                </c:pt>
                <c:pt idx="1087">
                  <c:v>15.048960648109899</c:v>
                </c:pt>
                <c:pt idx="1088">
                  <c:v>15.048960648109899</c:v>
                </c:pt>
                <c:pt idx="1089">
                  <c:v>15.2413849733497</c:v>
                </c:pt>
                <c:pt idx="1090">
                  <c:v>15.2264444037303</c:v>
                </c:pt>
                <c:pt idx="1091">
                  <c:v>15.558818911645</c:v>
                </c:pt>
                <c:pt idx="1092">
                  <c:v>15.624321244568501</c:v>
                </c:pt>
                <c:pt idx="1093">
                  <c:v>15.6756837547074</c:v>
                </c:pt>
                <c:pt idx="1094">
                  <c:v>15.6756837547074</c:v>
                </c:pt>
                <c:pt idx="1095">
                  <c:v>15.6756837547074</c:v>
                </c:pt>
                <c:pt idx="1096">
                  <c:v>6.59134571464977</c:v>
                </c:pt>
                <c:pt idx="1097">
                  <c:v>6.7554735189325399</c:v>
                </c:pt>
                <c:pt idx="1098">
                  <c:v>6.6528159337046899</c:v>
                </c:pt>
                <c:pt idx="1099">
                  <c:v>6.5865640516046202</c:v>
                </c:pt>
                <c:pt idx="1100">
                  <c:v>6.5863881423843802</c:v>
                </c:pt>
                <c:pt idx="1101">
                  <c:v>6.5863881423843802</c:v>
                </c:pt>
                <c:pt idx="1102">
                  <c:v>6.5863881423843802</c:v>
                </c:pt>
                <c:pt idx="1103">
                  <c:v>6.4299192962555498</c:v>
                </c:pt>
                <c:pt idx="1104">
                  <c:v>6.1082461779158299</c:v>
                </c:pt>
                <c:pt idx="1105">
                  <c:v>6.1469237858790597</c:v>
                </c:pt>
                <c:pt idx="1106">
                  <c:v>6.15006129279507</c:v>
                </c:pt>
                <c:pt idx="1107">
                  <c:v>6.1514070496596904</c:v>
                </c:pt>
                <c:pt idx="1108">
                  <c:v>6.1514070496596904</c:v>
                </c:pt>
                <c:pt idx="1109">
                  <c:v>6.1514070496596904</c:v>
                </c:pt>
                <c:pt idx="1110">
                  <c:v>6.2172511649857496</c:v>
                </c:pt>
                <c:pt idx="1111">
                  <c:v>6.1557746387376904</c:v>
                </c:pt>
                <c:pt idx="1112">
                  <c:v>6.18447292627501</c:v>
                </c:pt>
                <c:pt idx="1113">
                  <c:v>6.0139325362572302</c:v>
                </c:pt>
                <c:pt idx="1114">
                  <c:v>6.0842644237634804</c:v>
                </c:pt>
                <c:pt idx="1115">
                  <c:v>6.0842644237634804</c:v>
                </c:pt>
                <c:pt idx="1116">
                  <c:v>6.0842644237634804</c:v>
                </c:pt>
                <c:pt idx="1117">
                  <c:v>6.1535479267699502</c:v>
                </c:pt>
                <c:pt idx="1118">
                  <c:v>6.2360719520379204</c:v>
                </c:pt>
                <c:pt idx="1119">
                  <c:v>6.1674136104180199</c:v>
                </c:pt>
                <c:pt idx="1120">
                  <c:v>6.3117217120044797</c:v>
                </c:pt>
                <c:pt idx="1121">
                  <c:v>6.2955112307498302</c:v>
                </c:pt>
                <c:pt idx="1122">
                  <c:v>6.2955112307498302</c:v>
                </c:pt>
                <c:pt idx="1123">
                  <c:v>6.2955112307498302</c:v>
                </c:pt>
                <c:pt idx="1124">
                  <c:v>6.3008544721545796</c:v>
                </c:pt>
                <c:pt idx="1125">
                  <c:v>6.3261304592293097</c:v>
                </c:pt>
                <c:pt idx="1126">
                  <c:v>6.5561791221019998</c:v>
                </c:pt>
                <c:pt idx="1127">
                  <c:v>6.3949976562226496</c:v>
                </c:pt>
                <c:pt idx="1128">
                  <c:v>6.2533084735865998</c:v>
                </c:pt>
                <c:pt idx="1129">
                  <c:v>6.2533084735865998</c:v>
                </c:pt>
                <c:pt idx="1130">
                  <c:v>6.2533084735865998</c:v>
                </c:pt>
                <c:pt idx="1131">
                  <c:v>6.3160835744949999</c:v>
                </c:pt>
                <c:pt idx="1132">
                  <c:v>6.2940699618150804</c:v>
                </c:pt>
                <c:pt idx="1133">
                  <c:v>6.2449973763768201</c:v>
                </c:pt>
                <c:pt idx="1134">
                  <c:v>6.2556371996287599</c:v>
                </c:pt>
                <c:pt idx="1135">
                  <c:v>6.3087019954110799</c:v>
                </c:pt>
                <c:pt idx="1136">
                  <c:v>6.3087019954110799</c:v>
                </c:pt>
                <c:pt idx="1137">
                  <c:v>6.3087019954110799</c:v>
                </c:pt>
                <c:pt idx="1138">
                  <c:v>6.4283727852956796</c:v>
                </c:pt>
                <c:pt idx="1139">
                  <c:v>6.4438218466354904</c:v>
                </c:pt>
                <c:pt idx="1140">
                  <c:v>6.60192515752132</c:v>
                </c:pt>
                <c:pt idx="1141">
                  <c:v>6.6035708282724501</c:v>
                </c:pt>
                <c:pt idx="1142">
                  <c:v>6.5537295424834303</c:v>
                </c:pt>
                <c:pt idx="1143">
                  <c:v>6.5537295424834303</c:v>
                </c:pt>
                <c:pt idx="1144">
                  <c:v>6.5537295424834303</c:v>
                </c:pt>
                <c:pt idx="1145">
                  <c:v>6.6343453756426598</c:v>
                </c:pt>
                <c:pt idx="1146">
                  <c:v>6.6418913787606497</c:v>
                </c:pt>
                <c:pt idx="1147">
                  <c:v>6.6449205771797004</c:v>
                </c:pt>
                <c:pt idx="1148">
                  <c:v>6.6224480796993799</c:v>
                </c:pt>
                <c:pt idx="1149">
                  <c:v>6.67507371809665</c:v>
                </c:pt>
                <c:pt idx="1150">
                  <c:v>6.67507371809665</c:v>
                </c:pt>
                <c:pt idx="1151">
                  <c:v>6.67507371809665</c:v>
                </c:pt>
                <c:pt idx="1152">
                  <c:v>6.6881224972356499</c:v>
                </c:pt>
                <c:pt idx="1153">
                  <c:v>6.8213488355122402</c:v>
                </c:pt>
                <c:pt idx="1154">
                  <c:v>6.8250465990122997</c:v>
                </c:pt>
                <c:pt idx="1155">
                  <c:v>6.7582419264969396</c:v>
                </c:pt>
                <c:pt idx="1156">
                  <c:v>6.8936427558351099</c:v>
                </c:pt>
                <c:pt idx="1157">
                  <c:v>6.8936427558351099</c:v>
                </c:pt>
                <c:pt idx="1158">
                  <c:v>6.8936427558351099</c:v>
                </c:pt>
                <c:pt idx="1159">
                  <c:v>6.8933971284085001</c:v>
                </c:pt>
                <c:pt idx="1160">
                  <c:v>6.9817427631309599</c:v>
                </c:pt>
                <c:pt idx="1161">
                  <c:v>6.8958765213825099</c:v>
                </c:pt>
                <c:pt idx="1162">
                  <c:v>6.8595505353103201</c:v>
                </c:pt>
                <c:pt idx="1163">
                  <c:v>6.8698491689654198</c:v>
                </c:pt>
                <c:pt idx="1164">
                  <c:v>6.8698491689654198</c:v>
                </c:pt>
                <c:pt idx="1165">
                  <c:v>6.8698491689654198</c:v>
                </c:pt>
                <c:pt idx="1166">
                  <c:v>6.9961364510912496</c:v>
                </c:pt>
                <c:pt idx="1167">
                  <c:v>6.8988376227518904</c:v>
                </c:pt>
                <c:pt idx="1168">
                  <c:v>6.9737779189820301</c:v>
                </c:pt>
                <c:pt idx="1169">
                  <c:v>7.0649232696331001</c:v>
                </c:pt>
                <c:pt idx="1170">
                  <c:v>7.0371163978565896</c:v>
                </c:pt>
                <c:pt idx="1171">
                  <c:v>7.0371163978565896</c:v>
                </c:pt>
                <c:pt idx="1172">
                  <c:v>7.0371163978565896</c:v>
                </c:pt>
                <c:pt idx="1173">
                  <c:v>6.7614392378962096</c:v>
                </c:pt>
                <c:pt idx="1174">
                  <c:v>6.7748734921425298</c:v>
                </c:pt>
                <c:pt idx="1175">
                  <c:v>6.7916136304369399</c:v>
                </c:pt>
                <c:pt idx="1176">
                  <c:v>6.8667540716345004</c:v>
                </c:pt>
                <c:pt idx="1177">
                  <c:v>6.8519100153155303</c:v>
                </c:pt>
                <c:pt idx="1178">
                  <c:v>6.8519100153155303</c:v>
                </c:pt>
                <c:pt idx="1179">
                  <c:v>6.8519100153155303</c:v>
                </c:pt>
                <c:pt idx="1180">
                  <c:v>6.6524959189046804</c:v>
                </c:pt>
                <c:pt idx="1181">
                  <c:v>6.6427170843233698</c:v>
                </c:pt>
                <c:pt idx="1182">
                  <c:v>6.7810914200739703</c:v>
                </c:pt>
                <c:pt idx="1183">
                  <c:v>6.6398419738026497</c:v>
                </c:pt>
                <c:pt idx="1184">
                  <c:v>6.6924034662496901</c:v>
                </c:pt>
                <c:pt idx="1185">
                  <c:v>6.6924034662496901</c:v>
                </c:pt>
                <c:pt idx="1186">
                  <c:v>6.6924034662496901</c:v>
                </c:pt>
                <c:pt idx="1187">
                  <c:v>6.72548859949522</c:v>
                </c:pt>
                <c:pt idx="1188">
                  <c:v>5.8275377274784397</c:v>
                </c:pt>
                <c:pt idx="1189">
                  <c:v>5.6539229536672204</c:v>
                </c:pt>
                <c:pt idx="1190">
                  <c:v>5.7415528720976496</c:v>
                </c:pt>
                <c:pt idx="1191">
                  <c:v>5.8578910035786498</c:v>
                </c:pt>
                <c:pt idx="1192">
                  <c:v>5.8578910035786498</c:v>
                </c:pt>
                <c:pt idx="1193">
                  <c:v>5.8578910035786498</c:v>
                </c:pt>
                <c:pt idx="1194">
                  <c:v>5.8351335371025197</c:v>
                </c:pt>
                <c:pt idx="1195">
                  <c:v>5.7554246370554001</c:v>
                </c:pt>
                <c:pt idx="1196">
                  <c:v>5.8751507586110101</c:v>
                </c:pt>
                <c:pt idx="1197">
                  <c:v>5.7680039724927399</c:v>
                </c:pt>
                <c:pt idx="1198">
                  <c:v>5.5043620469480601</c:v>
                </c:pt>
                <c:pt idx="1199">
                  <c:v>5.5043620469480601</c:v>
                </c:pt>
                <c:pt idx="1200">
                  <c:v>5.5043620469480601</c:v>
                </c:pt>
                <c:pt idx="1201">
                  <c:v>5.3572922771067297</c:v>
                </c:pt>
                <c:pt idx="1202">
                  <c:v>5.3750099467882499</c:v>
                </c:pt>
                <c:pt idx="1203">
                  <c:v>5.4841334386031102</c:v>
                </c:pt>
                <c:pt idx="1204">
                  <c:v>5.5471323462031599</c:v>
                </c:pt>
                <c:pt idx="1205">
                  <c:v>5.58127769065901</c:v>
                </c:pt>
                <c:pt idx="1206">
                  <c:v>5.58127769065901</c:v>
                </c:pt>
                <c:pt idx="1207">
                  <c:v>5.58127769065901</c:v>
                </c:pt>
                <c:pt idx="1208">
                  <c:v>5.6450602490078401</c:v>
                </c:pt>
                <c:pt idx="1209">
                  <c:v>5.6995758613564398</c:v>
                </c:pt>
                <c:pt idx="1210">
                  <c:v>5.58827587471293</c:v>
                </c:pt>
                <c:pt idx="1211">
                  <c:v>5.6344032836135503</c:v>
                </c:pt>
                <c:pt idx="1212">
                  <c:v>5.6139584148631601</c:v>
                </c:pt>
                <c:pt idx="1213">
                  <c:v>5.6139584148631601</c:v>
                </c:pt>
                <c:pt idx="1214">
                  <c:v>5.6139584148631601</c:v>
                </c:pt>
                <c:pt idx="1215">
                  <c:v>5.5513680986740503</c:v>
                </c:pt>
                <c:pt idx="1216">
                  <c:v>5.6094302672819296</c:v>
                </c:pt>
                <c:pt idx="1217">
                  <c:v>5.4903058603158703</c:v>
                </c:pt>
                <c:pt idx="1218">
                  <c:v>5.5349436747110303</c:v>
                </c:pt>
                <c:pt idx="1219">
                  <c:v>5.6741622822650504</c:v>
                </c:pt>
                <c:pt idx="1220">
                  <c:v>5.6741622822650504</c:v>
                </c:pt>
                <c:pt idx="1221">
                  <c:v>5.6741622822650504</c:v>
                </c:pt>
                <c:pt idx="1222">
                  <c:v>5.7065339612777004</c:v>
                </c:pt>
                <c:pt idx="1223">
                  <c:v>5.7004164559718404</c:v>
                </c:pt>
                <c:pt idx="1224">
                  <c:v>5.5169747775936298</c:v>
                </c:pt>
                <c:pt idx="1225">
                  <c:v>5.6219125238800496</c:v>
                </c:pt>
                <c:pt idx="1226">
                  <c:v>5.6307362161995496</c:v>
                </c:pt>
                <c:pt idx="1227">
                  <c:v>5.6307362161995496</c:v>
                </c:pt>
                <c:pt idx="1228">
                  <c:v>5.6307362161995496</c:v>
                </c:pt>
                <c:pt idx="1229">
                  <c:v>5.7241470610714602</c:v>
                </c:pt>
                <c:pt idx="1230">
                  <c:v>5.6917915833845001</c:v>
                </c:pt>
                <c:pt idx="1231">
                  <c:v>5.8865910681334404</c:v>
                </c:pt>
                <c:pt idx="1232">
                  <c:v>5.7986168805223297</c:v>
                </c:pt>
                <c:pt idx="1233">
                  <c:v>5.8683900463785301</c:v>
                </c:pt>
                <c:pt idx="1234">
                  <c:v>5.8683900463785301</c:v>
                </c:pt>
                <c:pt idx="1235">
                  <c:v>5.8683900463785301</c:v>
                </c:pt>
                <c:pt idx="1236">
                  <c:v>5.6977324884930702</c:v>
                </c:pt>
                <c:pt idx="1237">
                  <c:v>5.7169893896688997</c:v>
                </c:pt>
                <c:pt idx="1238">
                  <c:v>5.5805785621206301</c:v>
                </c:pt>
                <c:pt idx="1239">
                  <c:v>5.5222142903293898</c:v>
                </c:pt>
                <c:pt idx="1240">
                  <c:v>5.5638358019142702</c:v>
                </c:pt>
                <c:pt idx="1241">
                  <c:v>5.5638358019142702</c:v>
                </c:pt>
                <c:pt idx="1242">
                  <c:v>5.5638358019142702</c:v>
                </c:pt>
                <c:pt idx="1243">
                  <c:v>5.6006490545826599</c:v>
                </c:pt>
                <c:pt idx="1244">
                  <c:v>5.5603983596415096</c:v>
                </c:pt>
                <c:pt idx="1245">
                  <c:v>5.6329298467623596</c:v>
                </c:pt>
                <c:pt idx="1246">
                  <c:v>5.6327099959396802</c:v>
                </c:pt>
                <c:pt idx="1247">
                  <c:v>5.6073605090189096</c:v>
                </c:pt>
                <c:pt idx="1248">
                  <c:v>5.6073605090189096</c:v>
                </c:pt>
                <c:pt idx="1249">
                  <c:v>5.6073605090189096</c:v>
                </c:pt>
                <c:pt idx="1250">
                  <c:v>5.3730383017546002</c:v>
                </c:pt>
                <c:pt idx="1251">
                  <c:v>5.4510901817520896</c:v>
                </c:pt>
                <c:pt idx="1252">
                  <c:v>5.4907256435497702</c:v>
                </c:pt>
                <c:pt idx="1253">
                  <c:v>5.4446470457212603</c:v>
                </c:pt>
                <c:pt idx="1254">
                  <c:v>5.43046202599119</c:v>
                </c:pt>
                <c:pt idx="1255">
                  <c:v>5.43046202599119</c:v>
                </c:pt>
                <c:pt idx="1256">
                  <c:v>5.43046202599119</c:v>
                </c:pt>
                <c:pt idx="1257">
                  <c:v>5.2578691670387299</c:v>
                </c:pt>
                <c:pt idx="1258">
                  <c:v>5.4092625827260203</c:v>
                </c:pt>
                <c:pt idx="1259">
                  <c:v>5.2917599405880598</c:v>
                </c:pt>
                <c:pt idx="1260">
                  <c:v>5.2931633317959701</c:v>
                </c:pt>
                <c:pt idx="1261">
                  <c:v>5.2274255962545899</c:v>
                </c:pt>
                <c:pt idx="1262">
                  <c:v>5.2274255962545899</c:v>
                </c:pt>
                <c:pt idx="1263">
                  <c:v>5.2274255962545899</c:v>
                </c:pt>
                <c:pt idx="1264">
                  <c:v>5.1381771315913998</c:v>
                </c:pt>
                <c:pt idx="1265">
                  <c:v>5.0538878756509602</c:v>
                </c:pt>
                <c:pt idx="1266">
                  <c:v>5.1715992660867602</c:v>
                </c:pt>
                <c:pt idx="1267">
                  <c:v>5.3231408172341297</c:v>
                </c:pt>
                <c:pt idx="1268">
                  <c:v>5.3800347918078701</c:v>
                </c:pt>
                <c:pt idx="1269">
                  <c:v>5.3800347918078701</c:v>
                </c:pt>
                <c:pt idx="1270">
                  <c:v>5.3800347918078701</c:v>
                </c:pt>
                <c:pt idx="1271">
                  <c:v>5.43598629334259</c:v>
                </c:pt>
                <c:pt idx="1272">
                  <c:v>5.4159647213234203</c:v>
                </c:pt>
                <c:pt idx="1273">
                  <c:v>5.4408504397970496</c:v>
                </c:pt>
                <c:pt idx="1274">
                  <c:v>5.44036293775115</c:v>
                </c:pt>
                <c:pt idx="1275">
                  <c:v>5.4789991932070903</c:v>
                </c:pt>
                <c:pt idx="1276">
                  <c:v>5.4789991932070903</c:v>
                </c:pt>
                <c:pt idx="1277">
                  <c:v>5.4789991932070903</c:v>
                </c:pt>
                <c:pt idx="1278">
                  <c:v>5.3627884763178102</c:v>
                </c:pt>
                <c:pt idx="1279">
                  <c:v>5.2910880926706199</c:v>
                </c:pt>
                <c:pt idx="1280">
                  <c:v>4.2259660019315</c:v>
                </c:pt>
                <c:pt idx="1281">
                  <c:v>4.22570226546343</c:v>
                </c:pt>
                <c:pt idx="1282">
                  <c:v>4.2961607473785604</c:v>
                </c:pt>
                <c:pt idx="1283">
                  <c:v>4.2961607473785604</c:v>
                </c:pt>
                <c:pt idx="1284">
                  <c:v>4.2961607473785604</c:v>
                </c:pt>
                <c:pt idx="1285">
                  <c:v>4.3078042933240797</c:v>
                </c:pt>
                <c:pt idx="1286">
                  <c:v>4.3030184795516702</c:v>
                </c:pt>
                <c:pt idx="1287">
                  <c:v>4.2921533914261598</c:v>
                </c:pt>
                <c:pt idx="1288">
                  <c:v>4.3869900224047198</c:v>
                </c:pt>
                <c:pt idx="1289">
                  <c:v>4.4005671777716904</c:v>
                </c:pt>
                <c:pt idx="1290">
                  <c:v>4.4005671777716904</c:v>
                </c:pt>
                <c:pt idx="1291">
                  <c:v>4.4005671777716904</c:v>
                </c:pt>
                <c:pt idx="1292">
                  <c:v>4.3239502551889304</c:v>
                </c:pt>
                <c:pt idx="1293">
                  <c:v>4.2591288751460903</c:v>
                </c:pt>
                <c:pt idx="1294">
                  <c:v>4.2600580780977904</c:v>
                </c:pt>
                <c:pt idx="1295">
                  <c:v>4.1009442355067396</c:v>
                </c:pt>
                <c:pt idx="1296">
                  <c:v>4.1523897771523304</c:v>
                </c:pt>
                <c:pt idx="1297">
                  <c:v>4.1523897771523304</c:v>
                </c:pt>
                <c:pt idx="1298">
                  <c:v>4.1523897771523304</c:v>
                </c:pt>
                <c:pt idx="1299">
                  <c:v>4.1527832531689404</c:v>
                </c:pt>
                <c:pt idx="1300">
                  <c:v>4.16686703861384</c:v>
                </c:pt>
                <c:pt idx="1301">
                  <c:v>4.1721132364811897</c:v>
                </c:pt>
                <c:pt idx="1302">
                  <c:v>4.1961669143627098</c:v>
                </c:pt>
                <c:pt idx="1303">
                  <c:v>4.2542376447794501</c:v>
                </c:pt>
                <c:pt idx="1304">
                  <c:v>4.2542376447794501</c:v>
                </c:pt>
                <c:pt idx="1305">
                  <c:v>4.2542376447794501</c:v>
                </c:pt>
                <c:pt idx="1306">
                  <c:v>4.2794142972921998</c:v>
                </c:pt>
                <c:pt idx="1307">
                  <c:v>4.2537707161320197</c:v>
                </c:pt>
                <c:pt idx="1308">
                  <c:v>4.2053808818774403</c:v>
                </c:pt>
                <c:pt idx="1309">
                  <c:v>4.1543292210215599</c:v>
                </c:pt>
                <c:pt idx="1310">
                  <c:v>4.1418192278843504</c:v>
                </c:pt>
                <c:pt idx="1311">
                  <c:v>4.1418192278843504</c:v>
                </c:pt>
                <c:pt idx="1312">
                  <c:v>4.1418192278843504</c:v>
                </c:pt>
                <c:pt idx="1313">
                  <c:v>4.1741108907614901</c:v>
                </c:pt>
                <c:pt idx="1314">
                  <c:v>4.2955090078432603</c:v>
                </c:pt>
                <c:pt idx="1315">
                  <c:v>4.3252556587930098</c:v>
                </c:pt>
                <c:pt idx="1316">
                  <c:v>4.4220083674651898</c:v>
                </c:pt>
                <c:pt idx="1317">
                  <c:v>4.4813946812775196</c:v>
                </c:pt>
                <c:pt idx="1318">
                  <c:v>4.4813946812775196</c:v>
                </c:pt>
                <c:pt idx="1319">
                  <c:v>4.4813946812775196</c:v>
                </c:pt>
                <c:pt idx="1320">
                  <c:v>4.4393366544321404</c:v>
                </c:pt>
                <c:pt idx="1321">
                  <c:v>4.4393961209591204</c:v>
                </c:pt>
                <c:pt idx="1322">
                  <c:v>4.45868395381037</c:v>
                </c:pt>
                <c:pt idx="1323">
                  <c:v>4.4959309920935198</c:v>
                </c:pt>
                <c:pt idx="1324">
                  <c:v>4.5458335664025604</c:v>
                </c:pt>
                <c:pt idx="1325">
                  <c:v>4.5458335664025604</c:v>
                </c:pt>
                <c:pt idx="1326">
                  <c:v>4.5458335664025604</c:v>
                </c:pt>
                <c:pt idx="1327">
                  <c:v>4.5470433754280704</c:v>
                </c:pt>
                <c:pt idx="1328">
                  <c:v>4.6157375011581196</c:v>
                </c:pt>
                <c:pt idx="1329">
                  <c:v>4.6321591849132497</c:v>
                </c:pt>
                <c:pt idx="1330">
                  <c:v>4.6633369301898</c:v>
                </c:pt>
                <c:pt idx="1331">
                  <c:v>4.6973304729025998</c:v>
                </c:pt>
                <c:pt idx="1332">
                  <c:v>4.6973304729025998</c:v>
                </c:pt>
                <c:pt idx="1333">
                  <c:v>4.6973304729025998</c:v>
                </c:pt>
                <c:pt idx="1334">
                  <c:v>4.6344626667259803</c:v>
                </c:pt>
                <c:pt idx="1335">
                  <c:v>4.6266858475891901</c:v>
                </c:pt>
                <c:pt idx="1336">
                  <c:v>4.6584541002060798</c:v>
                </c:pt>
                <c:pt idx="1337">
                  <c:v>4.7142858633677696</c:v>
                </c:pt>
                <c:pt idx="1338">
                  <c:v>4.6512251011069603</c:v>
                </c:pt>
                <c:pt idx="1339">
                  <c:v>4.6512251011069603</c:v>
                </c:pt>
                <c:pt idx="1340">
                  <c:v>4.6512251011069603</c:v>
                </c:pt>
                <c:pt idx="1341">
                  <c:v>4.7121700313289301</c:v>
                </c:pt>
                <c:pt idx="1342">
                  <c:v>4.6609654954925599</c:v>
                </c:pt>
                <c:pt idx="1343">
                  <c:v>4.6505802198862396</c:v>
                </c:pt>
                <c:pt idx="1344">
                  <c:v>4.7109877311624704</c:v>
                </c:pt>
                <c:pt idx="1345">
                  <c:v>4.6517727221248002</c:v>
                </c:pt>
                <c:pt idx="1346">
                  <c:v>4.6517727221248002</c:v>
                </c:pt>
                <c:pt idx="1347">
                  <c:v>4.6517727221248002</c:v>
                </c:pt>
                <c:pt idx="1348">
                  <c:v>4.67953465472704</c:v>
                </c:pt>
                <c:pt idx="1349">
                  <c:v>4.5802154798396097</c:v>
                </c:pt>
                <c:pt idx="1350">
                  <c:v>4.5758754374099997</c:v>
                </c:pt>
                <c:pt idx="1351">
                  <c:v>4.65035089539934</c:v>
                </c:pt>
                <c:pt idx="1352">
                  <c:v>4.6279045163773302</c:v>
                </c:pt>
                <c:pt idx="1353">
                  <c:v>4.6279045163773302</c:v>
                </c:pt>
                <c:pt idx="1354">
                  <c:v>4.6279045163773302</c:v>
                </c:pt>
                <c:pt idx="1355">
                  <c:v>4.6231385787211199</c:v>
                </c:pt>
                <c:pt idx="1356">
                  <c:v>4.68228998369423</c:v>
                </c:pt>
                <c:pt idx="1357">
                  <c:v>4.7274004203492304</c:v>
                </c:pt>
                <c:pt idx="1358">
                  <c:v>4.7579049244495399</c:v>
                </c:pt>
                <c:pt idx="1359">
                  <c:v>4.7590529251873601</c:v>
                </c:pt>
                <c:pt idx="1360">
                  <c:v>4.7590529251873601</c:v>
                </c:pt>
                <c:pt idx="1361">
                  <c:v>4.7590529251873601</c:v>
                </c:pt>
                <c:pt idx="1362">
                  <c:v>4.7918622233009804</c:v>
                </c:pt>
                <c:pt idx="1363">
                  <c:v>4.8593212689493299</c:v>
                </c:pt>
                <c:pt idx="1364">
                  <c:v>4.7569343057760998</c:v>
                </c:pt>
                <c:pt idx="1365">
                  <c:v>4.7746941731320103</c:v>
                </c:pt>
                <c:pt idx="1366">
                  <c:v>4.8059690161055002</c:v>
                </c:pt>
                <c:pt idx="1367">
                  <c:v>4.8059690161055002</c:v>
                </c:pt>
                <c:pt idx="1368">
                  <c:v>4.8059690161055002</c:v>
                </c:pt>
                <c:pt idx="1369">
                  <c:v>4.8095515104150799</c:v>
                </c:pt>
                <c:pt idx="1370">
                  <c:v>4.3350542617430996</c:v>
                </c:pt>
                <c:pt idx="1371">
                  <c:v>4.2985713051933798</c:v>
                </c:pt>
                <c:pt idx="1372">
                  <c:v>4.3208343427604801</c:v>
                </c:pt>
                <c:pt idx="1373">
                  <c:v>4.3215942617184799</c:v>
                </c:pt>
                <c:pt idx="1374">
                  <c:v>4.3215942617184799</c:v>
                </c:pt>
                <c:pt idx="1375">
                  <c:v>4.3215942617184799</c:v>
                </c:pt>
                <c:pt idx="1376">
                  <c:v>4.3748640734074398</c:v>
                </c:pt>
                <c:pt idx="1377">
                  <c:v>4.47764552067094</c:v>
                </c:pt>
                <c:pt idx="1378">
                  <c:v>4.5793872882292597</c:v>
                </c:pt>
                <c:pt idx="1379">
                  <c:v>4.5695571039477398</c:v>
                </c:pt>
                <c:pt idx="1380">
                  <c:v>4.6153132167330204</c:v>
                </c:pt>
                <c:pt idx="1381">
                  <c:v>4.6153132167330204</c:v>
                </c:pt>
                <c:pt idx="1382">
                  <c:v>4.6153132167330204</c:v>
                </c:pt>
                <c:pt idx="1383">
                  <c:v>4.62584221072518</c:v>
                </c:pt>
                <c:pt idx="1384">
                  <c:v>4.6290114412124002</c:v>
                </c:pt>
                <c:pt idx="1385">
                  <c:v>4.6758977372424004</c:v>
                </c:pt>
                <c:pt idx="1386">
                  <c:v>4.7282309287095696</c:v>
                </c:pt>
                <c:pt idx="1387">
                  <c:v>4.6385806707541404</c:v>
                </c:pt>
                <c:pt idx="1388">
                  <c:v>4.6385806707541404</c:v>
                </c:pt>
                <c:pt idx="1389">
                  <c:v>4.6385806707541404</c:v>
                </c:pt>
                <c:pt idx="1390">
                  <c:v>4.6756881688520604</c:v>
                </c:pt>
                <c:pt idx="1391">
                  <c:v>4.7231549473378198</c:v>
                </c:pt>
                <c:pt idx="1392">
                  <c:v>4.7591362392268497</c:v>
                </c:pt>
                <c:pt idx="1393">
                  <c:v>4.7741679457197801</c:v>
                </c:pt>
                <c:pt idx="1394">
                  <c:v>4.8079368014158401</c:v>
                </c:pt>
                <c:pt idx="1395">
                  <c:v>4.8079368014158401</c:v>
                </c:pt>
                <c:pt idx="1396">
                  <c:v>4.8079368014158401</c:v>
                </c:pt>
                <c:pt idx="1397">
                  <c:v>4.8626460817017501</c:v>
                </c:pt>
                <c:pt idx="1398">
                  <c:v>4.7022942507892997</c:v>
                </c:pt>
                <c:pt idx="1399">
                  <c:v>4.5725011827681703</c:v>
                </c:pt>
                <c:pt idx="1400">
                  <c:v>4.5002187159720597</c:v>
                </c:pt>
                <c:pt idx="1401">
                  <c:v>4.4967218544940204</c:v>
                </c:pt>
                <c:pt idx="1402">
                  <c:v>4.4967218544940204</c:v>
                </c:pt>
                <c:pt idx="1403">
                  <c:v>4.4967218544940204</c:v>
                </c:pt>
                <c:pt idx="1404">
                  <c:v>4.53483471350585</c:v>
                </c:pt>
                <c:pt idx="1405">
                  <c:v>4.4577289171909298</c:v>
                </c:pt>
                <c:pt idx="1406">
                  <c:v>4.4151936143008603</c:v>
                </c:pt>
                <c:pt idx="1407">
                  <c:v>4.4855972175298398</c:v>
                </c:pt>
                <c:pt idx="1408">
                  <c:v>4.5776748619279903</c:v>
                </c:pt>
                <c:pt idx="1409">
                  <c:v>4.5776748619279903</c:v>
                </c:pt>
                <c:pt idx="1410">
                  <c:v>4.5776748619279903</c:v>
                </c:pt>
                <c:pt idx="1411">
                  <c:v>4.6303215646435403</c:v>
                </c:pt>
                <c:pt idx="1412">
                  <c:v>4.5666110948797298</c:v>
                </c:pt>
                <c:pt idx="1413">
                  <c:v>4.5882911936049799</c:v>
                </c:pt>
                <c:pt idx="1414">
                  <c:v>4.6451504101024703</c:v>
                </c:pt>
                <c:pt idx="1415">
                  <c:v>4.6239084824304699</c:v>
                </c:pt>
                <c:pt idx="1416">
                  <c:v>4.6239084824304699</c:v>
                </c:pt>
                <c:pt idx="1417">
                  <c:v>4.6239084824304699</c:v>
                </c:pt>
                <c:pt idx="1418">
                  <c:v>4.6659826793609298</c:v>
                </c:pt>
                <c:pt idx="1419">
                  <c:v>4.7139588704053104</c:v>
                </c:pt>
                <c:pt idx="1420">
                  <c:v>4.7129151609390503</c:v>
                </c:pt>
                <c:pt idx="1421">
                  <c:v>4.7297743923979496</c:v>
                </c:pt>
                <c:pt idx="1422">
                  <c:v>4.7879035673458104</c:v>
                </c:pt>
                <c:pt idx="1423">
                  <c:v>4.7879035673458104</c:v>
                </c:pt>
                <c:pt idx="1424">
                  <c:v>4.7879035673458104</c:v>
                </c:pt>
                <c:pt idx="1425">
                  <c:v>4.78995689122012</c:v>
                </c:pt>
                <c:pt idx="1426">
                  <c:v>4.7342464097847898</c:v>
                </c:pt>
                <c:pt idx="1427">
                  <c:v>4.7544354986567798</c:v>
                </c:pt>
                <c:pt idx="1428">
                  <c:v>4.76695580935663</c:v>
                </c:pt>
                <c:pt idx="1429">
                  <c:v>4.7369360457379601</c:v>
                </c:pt>
                <c:pt idx="1430">
                  <c:v>4.7369360457379601</c:v>
                </c:pt>
                <c:pt idx="1431">
                  <c:v>4.7369360457379601</c:v>
                </c:pt>
                <c:pt idx="1432">
                  <c:v>4.7823677564784601</c:v>
                </c:pt>
                <c:pt idx="1433">
                  <c:v>4.7947422996259901</c:v>
                </c:pt>
                <c:pt idx="1434">
                  <c:v>4.86601836396874</c:v>
                </c:pt>
                <c:pt idx="1435">
                  <c:v>4.8214895863238798</c:v>
                </c:pt>
                <c:pt idx="1436">
                  <c:v>4.9563378295557801</c:v>
                </c:pt>
                <c:pt idx="1437">
                  <c:v>4.9563378295557801</c:v>
                </c:pt>
                <c:pt idx="1438">
                  <c:v>4.9563378295557801</c:v>
                </c:pt>
                <c:pt idx="1439">
                  <c:v>4.9539455881420302</c:v>
                </c:pt>
                <c:pt idx="1440">
                  <c:v>4.9264759163841703</c:v>
                </c:pt>
                <c:pt idx="1441">
                  <c:v>4.9429847560215503</c:v>
                </c:pt>
                <c:pt idx="1442">
                  <c:v>4.9598815725912404</c:v>
                </c:pt>
                <c:pt idx="1443">
                  <c:v>5.0335628875668101</c:v>
                </c:pt>
                <c:pt idx="1444">
                  <c:v>5.0335628875668101</c:v>
                </c:pt>
                <c:pt idx="1445">
                  <c:v>5.0335628875668101</c:v>
                </c:pt>
                <c:pt idx="1446">
                  <c:v>4.9931453473850302</c:v>
                </c:pt>
                <c:pt idx="1447">
                  <c:v>4.9923144894738796</c:v>
                </c:pt>
                <c:pt idx="1448">
                  <c:v>4.9926156374997603</c:v>
                </c:pt>
                <c:pt idx="1449">
                  <c:v>5.0164935868349696</c:v>
                </c:pt>
                <c:pt idx="1450">
                  <c:v>4.9764198204200296</c:v>
                </c:pt>
                <c:pt idx="1451">
                  <c:v>4.9764198204200296</c:v>
                </c:pt>
                <c:pt idx="1452">
                  <c:v>4.9764198204200296</c:v>
                </c:pt>
                <c:pt idx="1453">
                  <c:v>4.9497781284461801</c:v>
                </c:pt>
                <c:pt idx="1454">
                  <c:v>4.9811431114999403</c:v>
                </c:pt>
                <c:pt idx="1455">
                  <c:v>4.9391223566887303</c:v>
                </c:pt>
                <c:pt idx="1456">
                  <c:v>4.9214019805175697</c:v>
                </c:pt>
                <c:pt idx="1457">
                  <c:v>4.8119463917992098</c:v>
                </c:pt>
                <c:pt idx="1458">
                  <c:v>4.8119463917992098</c:v>
                </c:pt>
                <c:pt idx="1459">
                  <c:v>4.8119463917992098</c:v>
                </c:pt>
                <c:pt idx="1460">
                  <c:v>4.6630698013017096</c:v>
                </c:pt>
                <c:pt idx="1461">
                  <c:v>4.4043942623259502</c:v>
                </c:pt>
                <c:pt idx="1462">
                  <c:v>4.35603968669085</c:v>
                </c:pt>
                <c:pt idx="1463">
                  <c:v>4.33109025159649</c:v>
                </c:pt>
                <c:pt idx="1464">
                  <c:v>4.3320796765541099</c:v>
                </c:pt>
                <c:pt idx="1465">
                  <c:v>4.3320796765541099</c:v>
                </c:pt>
                <c:pt idx="1466">
                  <c:v>4.3320796765541099</c:v>
                </c:pt>
                <c:pt idx="1467">
                  <c:v>4.2243035141852801</c:v>
                </c:pt>
                <c:pt idx="1468">
                  <c:v>4.1421102095232403</c:v>
                </c:pt>
                <c:pt idx="1469">
                  <c:v>4.0910761612301503</c:v>
                </c:pt>
                <c:pt idx="1470">
                  <c:v>4.2261214222605599</c:v>
                </c:pt>
                <c:pt idx="1471">
                  <c:v>4.2504894258017298</c:v>
                </c:pt>
                <c:pt idx="1472">
                  <c:v>4.2504894258017298</c:v>
                </c:pt>
                <c:pt idx="1473">
                  <c:v>4.2504894258017298</c:v>
                </c:pt>
                <c:pt idx="1474">
                  <c:v>4.3384803697411103</c:v>
                </c:pt>
                <c:pt idx="1475">
                  <c:v>4.3990445878965501</c:v>
                </c:pt>
                <c:pt idx="1476">
                  <c:v>4.3029228695335497</c:v>
                </c:pt>
                <c:pt idx="1477">
                  <c:v>4.3866747115258597</c:v>
                </c:pt>
                <c:pt idx="1478">
                  <c:v>4.4526331476390597</c:v>
                </c:pt>
                <c:pt idx="1479">
                  <c:v>4.4526331476390597</c:v>
                </c:pt>
                <c:pt idx="1480">
                  <c:v>4.4526331476390597</c:v>
                </c:pt>
                <c:pt idx="1481">
                  <c:v>4.4215517952193002</c:v>
                </c:pt>
                <c:pt idx="1482">
                  <c:v>4.4691626278135104</c:v>
                </c:pt>
                <c:pt idx="1483">
                  <c:v>4.4601396063723797</c:v>
                </c:pt>
                <c:pt idx="1484">
                  <c:v>4.4711227102839599</c:v>
                </c:pt>
                <c:pt idx="1485">
                  <c:v>4.4019146944522802</c:v>
                </c:pt>
                <c:pt idx="1486">
                  <c:v>4.4019146944522802</c:v>
                </c:pt>
                <c:pt idx="1487">
                  <c:v>4.4019146944522802</c:v>
                </c:pt>
                <c:pt idx="1488">
                  <c:v>4.2390826744409704</c:v>
                </c:pt>
                <c:pt idx="1489">
                  <c:v>4.2992688196442099</c:v>
                </c:pt>
                <c:pt idx="1490">
                  <c:v>4.2343806214986603</c:v>
                </c:pt>
                <c:pt idx="1491">
                  <c:v>4.2642019309893602</c:v>
                </c:pt>
                <c:pt idx="1492">
                  <c:v>4.2703349939759301</c:v>
                </c:pt>
                <c:pt idx="1493">
                  <c:v>4.2703349939759301</c:v>
                </c:pt>
                <c:pt idx="1494">
                  <c:v>4.2703349939759301</c:v>
                </c:pt>
                <c:pt idx="1495">
                  <c:v>4.2082241557807096</c:v>
                </c:pt>
                <c:pt idx="1496">
                  <c:v>4.2415508499666199</c:v>
                </c:pt>
                <c:pt idx="1497">
                  <c:v>4.2462212111120197</c:v>
                </c:pt>
                <c:pt idx="1498">
                  <c:v>4.1118649784824797</c:v>
                </c:pt>
                <c:pt idx="1499">
                  <c:v>4.0998517269385397</c:v>
                </c:pt>
                <c:pt idx="1500">
                  <c:v>4.0998517269385397</c:v>
                </c:pt>
                <c:pt idx="1501">
                  <c:v>4.0998517269385397</c:v>
                </c:pt>
                <c:pt idx="1502">
                  <c:v>4.1177103587302897</c:v>
                </c:pt>
                <c:pt idx="1503">
                  <c:v>3.9911868248685498</c:v>
                </c:pt>
                <c:pt idx="1504">
                  <c:v>3.9370986574048299</c:v>
                </c:pt>
                <c:pt idx="1505">
                  <c:v>3.9500634534647499</c:v>
                </c:pt>
                <c:pt idx="1506">
                  <c:v>3.9983565001539501</c:v>
                </c:pt>
                <c:pt idx="1507">
                  <c:v>3.9983565001539501</c:v>
                </c:pt>
                <c:pt idx="1508">
                  <c:v>3.9983565001539501</c:v>
                </c:pt>
                <c:pt idx="1509">
                  <c:v>4.0206286425017099</c:v>
                </c:pt>
                <c:pt idx="1510">
                  <c:v>3.9369450407052602</c:v>
                </c:pt>
                <c:pt idx="1511">
                  <c:v>3.88118719542179</c:v>
                </c:pt>
                <c:pt idx="1512">
                  <c:v>3.6645777060685001</c:v>
                </c:pt>
                <c:pt idx="1513">
                  <c:v>3.6191494963948601</c:v>
                </c:pt>
                <c:pt idx="1514">
                  <c:v>3.6191494963948601</c:v>
                </c:pt>
                <c:pt idx="1515">
                  <c:v>3.6191494963948601</c:v>
                </c:pt>
                <c:pt idx="1516">
                  <c:v>3.4584797339128501</c:v>
                </c:pt>
                <c:pt idx="1517">
                  <c:v>3.4932617927607201</c:v>
                </c:pt>
                <c:pt idx="1518">
                  <c:v>3.55606209512182</c:v>
                </c:pt>
                <c:pt idx="1519">
                  <c:v>3.6670955717139999</c:v>
                </c:pt>
                <c:pt idx="1520">
                  <c:v>3.6833436100594201</c:v>
                </c:pt>
                <c:pt idx="1521">
                  <c:v>3.6833436100594201</c:v>
                </c:pt>
                <c:pt idx="1522">
                  <c:v>3.6833436100594201</c:v>
                </c:pt>
                <c:pt idx="1523">
                  <c:v>3.6299569275099599</c:v>
                </c:pt>
                <c:pt idx="1524">
                  <c:v>3.5113499128075798</c:v>
                </c:pt>
                <c:pt idx="1525">
                  <c:v>3.5541008813822001</c:v>
                </c:pt>
                <c:pt idx="1526">
                  <c:v>3.52485273888884</c:v>
                </c:pt>
                <c:pt idx="1527">
                  <c:v>3.4467374963258601</c:v>
                </c:pt>
                <c:pt idx="1528">
                  <c:v>3.4467374963258601</c:v>
                </c:pt>
                <c:pt idx="1529">
                  <c:v>3.4467374963258601</c:v>
                </c:pt>
                <c:pt idx="1530">
                  <c:v>3.4459992451971702</c:v>
                </c:pt>
                <c:pt idx="1531">
                  <c:v>3.5469648096311701</c:v>
                </c:pt>
                <c:pt idx="1532">
                  <c:v>3.55090113010713</c:v>
                </c:pt>
                <c:pt idx="1533">
                  <c:v>3.53609469732808</c:v>
                </c:pt>
                <c:pt idx="1534">
                  <c:v>3.5132280814644101</c:v>
                </c:pt>
                <c:pt idx="1535">
                  <c:v>3.5132280814644101</c:v>
                </c:pt>
                <c:pt idx="1536">
                  <c:v>3.5132280814644101</c:v>
                </c:pt>
                <c:pt idx="1537">
                  <c:v>3.4787813275680901</c:v>
                </c:pt>
                <c:pt idx="1538">
                  <c:v>3.5326441146491501</c:v>
                </c:pt>
                <c:pt idx="1539">
                  <c:v>3.6505892871250798</c:v>
                </c:pt>
                <c:pt idx="1540">
                  <c:v>3.7210423188503299</c:v>
                </c:pt>
                <c:pt idx="1541">
                  <c:v>3.7031118190688401</c:v>
                </c:pt>
                <c:pt idx="1542">
                  <c:v>3.7031118190688401</c:v>
                </c:pt>
                <c:pt idx="1543">
                  <c:v>3.7031118190688401</c:v>
                </c:pt>
                <c:pt idx="1544">
                  <c:v>3.6388591526150198</c:v>
                </c:pt>
                <c:pt idx="1545">
                  <c:v>3.5703301055793499</c:v>
                </c:pt>
                <c:pt idx="1546">
                  <c:v>3.5131139855010001</c:v>
                </c:pt>
                <c:pt idx="1547">
                  <c:v>3.5325594475199402</c:v>
                </c:pt>
                <c:pt idx="1548">
                  <c:v>3.4719651275179402</c:v>
                </c:pt>
                <c:pt idx="1549">
                  <c:v>3.4719651275179402</c:v>
                </c:pt>
                <c:pt idx="1550">
                  <c:v>3.4719651275179402</c:v>
                </c:pt>
                <c:pt idx="1551">
                  <c:v>3.3557658455022499</c:v>
                </c:pt>
                <c:pt idx="1552">
                  <c:v>3.3275480920876701</c:v>
                </c:pt>
                <c:pt idx="1553">
                  <c:v>3.0788171184081299</c:v>
                </c:pt>
                <c:pt idx="1554">
                  <c:v>3.0135473473848799</c:v>
                </c:pt>
                <c:pt idx="1555">
                  <c:v>3.2152203210424601</c:v>
                </c:pt>
                <c:pt idx="1556">
                  <c:v>3.2152203210424601</c:v>
                </c:pt>
                <c:pt idx="1557">
                  <c:v>3.2152203210424601</c:v>
                </c:pt>
                <c:pt idx="1558">
                  <c:v>3.2672921402401101</c:v>
                </c:pt>
                <c:pt idx="1559">
                  <c:v>3.22322109750358</c:v>
                </c:pt>
                <c:pt idx="1560">
                  <c:v>3.270133889946</c:v>
                </c:pt>
                <c:pt idx="1561">
                  <c:v>3.2728999941770298</c:v>
                </c:pt>
                <c:pt idx="1562">
                  <c:v>3.32031995384953</c:v>
                </c:pt>
                <c:pt idx="1563">
                  <c:v>3.32031995384953</c:v>
                </c:pt>
                <c:pt idx="1564">
                  <c:v>3.32031995384953</c:v>
                </c:pt>
                <c:pt idx="1565">
                  <c:v>3.29316481829047</c:v>
                </c:pt>
                <c:pt idx="1566">
                  <c:v>3.2198285019358801</c:v>
                </c:pt>
                <c:pt idx="1567">
                  <c:v>3.15517937321325</c:v>
                </c:pt>
                <c:pt idx="1568">
                  <c:v>3.23366865405941</c:v>
                </c:pt>
                <c:pt idx="1569">
                  <c:v>3.2926464459662501</c:v>
                </c:pt>
                <c:pt idx="1570">
                  <c:v>3.2926464459662501</c:v>
                </c:pt>
                <c:pt idx="1571">
                  <c:v>3.2926464459662501</c:v>
                </c:pt>
                <c:pt idx="1572">
                  <c:v>3.3058139002251501</c:v>
                </c:pt>
                <c:pt idx="1573">
                  <c:v>3.2765465510694698</c:v>
                </c:pt>
                <c:pt idx="1574">
                  <c:v>3.1856034042680901</c:v>
                </c:pt>
                <c:pt idx="1575">
                  <c:v>3.1854741334079102</c:v>
                </c:pt>
                <c:pt idx="1576">
                  <c:v>3.2551103682953602</c:v>
                </c:pt>
                <c:pt idx="1577">
                  <c:v>3.2551103682953602</c:v>
                </c:pt>
                <c:pt idx="1578">
                  <c:v>3.2551103682953602</c:v>
                </c:pt>
                <c:pt idx="1579">
                  <c:v>3.2566472834101101</c:v>
                </c:pt>
                <c:pt idx="1580">
                  <c:v>3.2530163053467902</c:v>
                </c:pt>
                <c:pt idx="1581">
                  <c:v>3.2944881993852699</c:v>
                </c:pt>
                <c:pt idx="1582">
                  <c:v>3.23592092402364</c:v>
                </c:pt>
                <c:pt idx="1583">
                  <c:v>3.2419073094417499</c:v>
                </c:pt>
                <c:pt idx="1584">
                  <c:v>3.2419073094417499</c:v>
                </c:pt>
                <c:pt idx="1585">
                  <c:v>3.2419073094417499</c:v>
                </c:pt>
                <c:pt idx="1586">
                  <c:v>3.3121438514803501</c:v>
                </c:pt>
                <c:pt idx="1587">
                  <c:v>3.3341952339983001</c:v>
                </c:pt>
                <c:pt idx="1588">
                  <c:v>3.3519757034897899</c:v>
                </c:pt>
                <c:pt idx="1589">
                  <c:v>3.29520222474626</c:v>
                </c:pt>
                <c:pt idx="1590">
                  <c:v>3.37533416049164</c:v>
                </c:pt>
                <c:pt idx="1591">
                  <c:v>3.37533416049164</c:v>
                </c:pt>
                <c:pt idx="1592">
                  <c:v>3.37533416049164</c:v>
                </c:pt>
                <c:pt idx="1593">
                  <c:v>3.3194936028928601</c:v>
                </c:pt>
                <c:pt idx="1594">
                  <c:v>3.26374589827866</c:v>
                </c:pt>
                <c:pt idx="1595">
                  <c:v>3.2241401637960401</c:v>
                </c:pt>
                <c:pt idx="1596">
                  <c:v>3.2204112291659999</c:v>
                </c:pt>
                <c:pt idx="1597">
                  <c:v>3.0929875247847902</c:v>
                </c:pt>
                <c:pt idx="1598">
                  <c:v>3.0929875247847902</c:v>
                </c:pt>
                <c:pt idx="1599">
                  <c:v>3.0929875247847902</c:v>
                </c:pt>
                <c:pt idx="1600">
                  <c:v>3.1726195225125302</c:v>
                </c:pt>
                <c:pt idx="1601">
                  <c:v>3.17982501348382</c:v>
                </c:pt>
                <c:pt idx="1602">
                  <c:v>3.1924475332953399</c:v>
                </c:pt>
                <c:pt idx="1603">
                  <c:v>3.2266732696592602</c:v>
                </c:pt>
                <c:pt idx="1604">
                  <c:v>3.2398768742290298</c:v>
                </c:pt>
                <c:pt idx="1605">
                  <c:v>3.2398768742290298</c:v>
                </c:pt>
                <c:pt idx="1606">
                  <c:v>3.2398768742290298</c:v>
                </c:pt>
                <c:pt idx="1607">
                  <c:v>3.26181533986751</c:v>
                </c:pt>
                <c:pt idx="1608">
                  <c:v>3.2645206024673299</c:v>
                </c:pt>
                <c:pt idx="1609">
                  <c:v>3.2973957734352202</c:v>
                </c:pt>
                <c:pt idx="1610">
                  <c:v>3.2992870549579298</c:v>
                </c:pt>
                <c:pt idx="1611">
                  <c:v>3.2862782367835801</c:v>
                </c:pt>
                <c:pt idx="1612">
                  <c:v>3.2862782367835801</c:v>
                </c:pt>
                <c:pt idx="1613">
                  <c:v>3.2862782367835801</c:v>
                </c:pt>
                <c:pt idx="1614">
                  <c:v>3.3496779805536701</c:v>
                </c:pt>
                <c:pt idx="1615">
                  <c:v>3.40075324206917</c:v>
                </c:pt>
                <c:pt idx="1616">
                  <c:v>3.4165967495296901</c:v>
                </c:pt>
                <c:pt idx="1617">
                  <c:v>3.3814355443094102</c:v>
                </c:pt>
                <c:pt idx="1618">
                  <c:v>3.4125849760745401</c:v>
                </c:pt>
                <c:pt idx="1619">
                  <c:v>3.4125849760745401</c:v>
                </c:pt>
                <c:pt idx="1620">
                  <c:v>3.4125849760745401</c:v>
                </c:pt>
                <c:pt idx="1621">
                  <c:v>3.4089707249508798</c:v>
                </c:pt>
                <c:pt idx="1622">
                  <c:v>3.3909203736023299</c:v>
                </c:pt>
                <c:pt idx="1623">
                  <c:v>3.3524189200605199</c:v>
                </c:pt>
                <c:pt idx="1624">
                  <c:v>3.3965401141600799</c:v>
                </c:pt>
                <c:pt idx="1625">
                  <c:v>3.2971036588073899</c:v>
                </c:pt>
                <c:pt idx="1626">
                  <c:v>3.2971036588073899</c:v>
                </c:pt>
                <c:pt idx="1627">
                  <c:v>3.2971036588073899</c:v>
                </c:pt>
                <c:pt idx="1628">
                  <c:v>3.2968373059965201</c:v>
                </c:pt>
                <c:pt idx="1629">
                  <c:v>3.3452136523073701</c:v>
                </c:pt>
                <c:pt idx="1630">
                  <c:v>3.4118198325045301</c:v>
                </c:pt>
                <c:pt idx="1631">
                  <c:v>3.3951332738027502</c:v>
                </c:pt>
                <c:pt idx="1632">
                  <c:v>3.3960056109078698</c:v>
                </c:pt>
                <c:pt idx="1633">
                  <c:v>3.3960056109078698</c:v>
                </c:pt>
                <c:pt idx="1634">
                  <c:v>3.3960056109078698</c:v>
                </c:pt>
                <c:pt idx="1635">
                  <c:v>3.3802738952449398</c:v>
                </c:pt>
                <c:pt idx="1636">
                  <c:v>3.3984036318517901</c:v>
                </c:pt>
                <c:pt idx="1637">
                  <c:v>3.4308972038037999</c:v>
                </c:pt>
                <c:pt idx="1638">
                  <c:v>3.43796208611225</c:v>
                </c:pt>
                <c:pt idx="1639">
                  <c:v>3.4381001590940699</c:v>
                </c:pt>
                <c:pt idx="1640">
                  <c:v>3.4381001590940699</c:v>
                </c:pt>
                <c:pt idx="1641">
                  <c:v>3.4381001590940699</c:v>
                </c:pt>
                <c:pt idx="1642">
                  <c:v>3.4066134113736601</c:v>
                </c:pt>
                <c:pt idx="1643">
                  <c:v>3.4336861935999301</c:v>
                </c:pt>
                <c:pt idx="1644">
                  <c:v>3.4018108815520298</c:v>
                </c:pt>
                <c:pt idx="1645">
                  <c:v>2.87637745618711</c:v>
                </c:pt>
                <c:pt idx="1646">
                  <c:v>2.87254402316854</c:v>
                </c:pt>
                <c:pt idx="1647">
                  <c:v>2.87254402316854</c:v>
                </c:pt>
                <c:pt idx="1648">
                  <c:v>2.87254402316854</c:v>
                </c:pt>
                <c:pt idx="1649">
                  <c:v>2.7403254562253001</c:v>
                </c:pt>
                <c:pt idx="1650">
                  <c:v>2.7164434184190802</c:v>
                </c:pt>
                <c:pt idx="1651">
                  <c:v>2.68774458062695</c:v>
                </c:pt>
                <c:pt idx="1652">
                  <c:v>2.5669414054137998</c:v>
                </c:pt>
                <c:pt idx="1653">
                  <c:v>2.5438712342163199</c:v>
                </c:pt>
                <c:pt idx="1654">
                  <c:v>2.5438712342163199</c:v>
                </c:pt>
                <c:pt idx="1655">
                  <c:v>2.5438712342163199</c:v>
                </c:pt>
                <c:pt idx="1656">
                  <c:v>2.48917798786113</c:v>
                </c:pt>
                <c:pt idx="1657">
                  <c:v>2.5310106924231301</c:v>
                </c:pt>
                <c:pt idx="1658">
                  <c:v>2.4432474348747899</c:v>
                </c:pt>
                <c:pt idx="1659">
                  <c:v>2.47266770020628</c:v>
                </c:pt>
                <c:pt idx="1660">
                  <c:v>2.3855332051850402</c:v>
                </c:pt>
                <c:pt idx="1661">
                  <c:v>2.3855332051850402</c:v>
                </c:pt>
                <c:pt idx="1662">
                  <c:v>2.3855332051850402</c:v>
                </c:pt>
                <c:pt idx="1663">
                  <c:v>2.3826217275388202</c:v>
                </c:pt>
                <c:pt idx="1664">
                  <c:v>2.3447428474937402</c:v>
                </c:pt>
                <c:pt idx="1665">
                  <c:v>2.3127017721416099</c:v>
                </c:pt>
                <c:pt idx="1666">
                  <c:v>2.3404008307728899</c:v>
                </c:pt>
                <c:pt idx="1667">
                  <c:v>2.39270988219736</c:v>
                </c:pt>
                <c:pt idx="1668">
                  <c:v>2.39270988219736</c:v>
                </c:pt>
                <c:pt idx="1669">
                  <c:v>2.39270988219736</c:v>
                </c:pt>
                <c:pt idx="1670">
                  <c:v>2.3448765218716798</c:v>
                </c:pt>
                <c:pt idx="1671">
                  <c:v>2.33441644890677</c:v>
                </c:pt>
                <c:pt idx="1672">
                  <c:v>2.2453418687554301</c:v>
                </c:pt>
                <c:pt idx="1673">
                  <c:v>2.2180950380068598</c:v>
                </c:pt>
                <c:pt idx="1674">
                  <c:v>2.2765068778516402</c:v>
                </c:pt>
                <c:pt idx="1675">
                  <c:v>2.2765068778516402</c:v>
                </c:pt>
                <c:pt idx="1676">
                  <c:v>2.2765068778516402</c:v>
                </c:pt>
                <c:pt idx="1677">
                  <c:v>2.2650254778497398</c:v>
                </c:pt>
                <c:pt idx="1678">
                  <c:v>2.1972451476680801</c:v>
                </c:pt>
                <c:pt idx="1679">
                  <c:v>2.1854993170072499</c:v>
                </c:pt>
                <c:pt idx="1680">
                  <c:v>2.2548669507575898</c:v>
                </c:pt>
                <c:pt idx="1681">
                  <c:v>2.1037818896470402</c:v>
                </c:pt>
                <c:pt idx="1682">
                  <c:v>2.1037818896470402</c:v>
                </c:pt>
                <c:pt idx="1683">
                  <c:v>2.1037818896470402</c:v>
                </c:pt>
                <c:pt idx="1684">
                  <c:v>2.01147316982463</c:v>
                </c:pt>
                <c:pt idx="1685">
                  <c:v>1.9730788885611701</c:v>
                </c:pt>
                <c:pt idx="1686">
                  <c:v>2.0027235114202</c:v>
                </c:pt>
                <c:pt idx="1687">
                  <c:v>1.98181908020112</c:v>
                </c:pt>
                <c:pt idx="1688">
                  <c:v>2.00898136843947</c:v>
                </c:pt>
                <c:pt idx="1689">
                  <c:v>2.00898136843947</c:v>
                </c:pt>
                <c:pt idx="1690">
                  <c:v>2.00898136843947</c:v>
                </c:pt>
                <c:pt idx="1691">
                  <c:v>2.0094308015340401</c:v>
                </c:pt>
                <c:pt idx="1692">
                  <c:v>2.1426844061806798</c:v>
                </c:pt>
                <c:pt idx="1693">
                  <c:v>2.2238571383574399</c:v>
                </c:pt>
                <c:pt idx="1694">
                  <c:v>2.19555733643428</c:v>
                </c:pt>
                <c:pt idx="1695">
                  <c:v>2.2286100804453199</c:v>
                </c:pt>
                <c:pt idx="1696">
                  <c:v>2.2286100804453199</c:v>
                </c:pt>
                <c:pt idx="1697">
                  <c:v>2.2286100804453199</c:v>
                </c:pt>
                <c:pt idx="1698">
                  <c:v>2.2744125690723398</c:v>
                </c:pt>
                <c:pt idx="1699">
                  <c:v>2.2311698570885099</c:v>
                </c:pt>
                <c:pt idx="1700">
                  <c:v>2.2481703784421501</c:v>
                </c:pt>
                <c:pt idx="1701">
                  <c:v>2.2447443732366001</c:v>
                </c:pt>
                <c:pt idx="1702">
                  <c:v>2.2782756752027402</c:v>
                </c:pt>
                <c:pt idx="1703">
                  <c:v>2.2782756752027402</c:v>
                </c:pt>
                <c:pt idx="1704">
                  <c:v>2.2782756752027402</c:v>
                </c:pt>
                <c:pt idx="1705">
                  <c:v>2.28033415626683</c:v>
                </c:pt>
                <c:pt idx="1706">
                  <c:v>2.3151837793575698</c:v>
                </c:pt>
                <c:pt idx="1707">
                  <c:v>2.35705834897797</c:v>
                </c:pt>
                <c:pt idx="1708">
                  <c:v>2.3328748527569698</c:v>
                </c:pt>
                <c:pt idx="1709">
                  <c:v>2.3595241259230599</c:v>
                </c:pt>
                <c:pt idx="1710">
                  <c:v>2.3595241259230599</c:v>
                </c:pt>
                <c:pt idx="1711">
                  <c:v>2.3595241259230599</c:v>
                </c:pt>
                <c:pt idx="1712">
                  <c:v>2.3657735519841001</c:v>
                </c:pt>
                <c:pt idx="1713">
                  <c:v>2.32791660918125</c:v>
                </c:pt>
                <c:pt idx="1714">
                  <c:v>2.3397255591150401</c:v>
                </c:pt>
                <c:pt idx="1715">
                  <c:v>2.32849349929936</c:v>
                </c:pt>
                <c:pt idx="1716">
                  <c:v>2.3987044207106401</c:v>
                </c:pt>
                <c:pt idx="1717">
                  <c:v>2.3987044207106401</c:v>
                </c:pt>
                <c:pt idx="1718">
                  <c:v>2.3987044207106401</c:v>
                </c:pt>
                <c:pt idx="1719">
                  <c:v>2.3884683466218499</c:v>
                </c:pt>
                <c:pt idx="1720">
                  <c:v>2.34892949880278</c:v>
                </c:pt>
                <c:pt idx="1721">
                  <c:v>2.3803803872509</c:v>
                </c:pt>
                <c:pt idx="1722">
                  <c:v>2.38203717224168</c:v>
                </c:pt>
                <c:pt idx="1723">
                  <c:v>2.39868735670363</c:v>
                </c:pt>
                <c:pt idx="1724">
                  <c:v>2.39868735670363</c:v>
                </c:pt>
                <c:pt idx="1725">
                  <c:v>2.39868735670363</c:v>
                </c:pt>
                <c:pt idx="1726">
                  <c:v>2.4131208355460401</c:v>
                </c:pt>
                <c:pt idx="1727">
                  <c:v>2.4175153484023499</c:v>
                </c:pt>
                <c:pt idx="1728">
                  <c:v>2.3680838129521402</c:v>
                </c:pt>
                <c:pt idx="1729">
                  <c:v>2.35481086610671</c:v>
                </c:pt>
                <c:pt idx="1730">
                  <c:v>2.3548359262580001</c:v>
                </c:pt>
                <c:pt idx="1731">
                  <c:v>2.3548359262580001</c:v>
                </c:pt>
                <c:pt idx="1732">
                  <c:v>2.3548359262580001</c:v>
                </c:pt>
                <c:pt idx="1733">
                  <c:v>2.3409912484767799</c:v>
                </c:pt>
                <c:pt idx="1734">
                  <c:v>2.3960417643141501</c:v>
                </c:pt>
                <c:pt idx="1735">
                  <c:v>2.42849013067713</c:v>
                </c:pt>
                <c:pt idx="1736">
                  <c:v>2.1195504451354501</c:v>
                </c:pt>
                <c:pt idx="1737">
                  <c:v>2.12363017854228</c:v>
                </c:pt>
                <c:pt idx="1738">
                  <c:v>2.12363017854228</c:v>
                </c:pt>
                <c:pt idx="1739">
                  <c:v>2.12363017854228</c:v>
                </c:pt>
                <c:pt idx="1740">
                  <c:v>2.1329102322029199</c:v>
                </c:pt>
                <c:pt idx="1741">
                  <c:v>2.1113743748373102</c:v>
                </c:pt>
                <c:pt idx="1742">
                  <c:v>2.1706039545321598</c:v>
                </c:pt>
                <c:pt idx="1743">
                  <c:v>2.1489087911409102</c:v>
                </c:pt>
                <c:pt idx="1744">
                  <c:v>2.15773216778324</c:v>
                </c:pt>
                <c:pt idx="1745">
                  <c:v>2.15773216778324</c:v>
                </c:pt>
                <c:pt idx="1746">
                  <c:v>2.15773216778324</c:v>
                </c:pt>
                <c:pt idx="1747">
                  <c:v>2.1632496862418402</c:v>
                </c:pt>
                <c:pt idx="1748">
                  <c:v>2.1861610206248101</c:v>
                </c:pt>
                <c:pt idx="1749">
                  <c:v>2.2715124564965401</c:v>
                </c:pt>
                <c:pt idx="1750">
                  <c:v>2.2721542301231401</c:v>
                </c:pt>
                <c:pt idx="1751">
                  <c:v>2.2739423576625502</c:v>
                </c:pt>
                <c:pt idx="1752">
                  <c:v>2.2739423576625502</c:v>
                </c:pt>
                <c:pt idx="1753">
                  <c:v>2.2739423576625502</c:v>
                </c:pt>
                <c:pt idx="1754">
                  <c:v>2.2799310858679598</c:v>
                </c:pt>
                <c:pt idx="1755">
                  <c:v>2.2666247292638002</c:v>
                </c:pt>
                <c:pt idx="1756">
                  <c:v>2.2706669552273802</c:v>
                </c:pt>
                <c:pt idx="1757">
                  <c:v>2.28121279848546</c:v>
                </c:pt>
                <c:pt idx="1758">
                  <c:v>2.2762817329138501</c:v>
                </c:pt>
                <c:pt idx="1759">
                  <c:v>2.2762817329138501</c:v>
                </c:pt>
                <c:pt idx="1760">
                  <c:v>2.2762817329138501</c:v>
                </c:pt>
                <c:pt idx="1761">
                  <c:v>2.2487224503976302</c:v>
                </c:pt>
                <c:pt idx="1762">
                  <c:v>2.19118919925821</c:v>
                </c:pt>
                <c:pt idx="1763">
                  <c:v>2.2021856673523699</c:v>
                </c:pt>
                <c:pt idx="1764">
                  <c:v>2.2208324582446002</c:v>
                </c:pt>
                <c:pt idx="1765">
                  <c:v>2.2112756687156501</c:v>
                </c:pt>
                <c:pt idx="1766">
                  <c:v>2.2112756687156501</c:v>
                </c:pt>
                <c:pt idx="1767">
                  <c:v>2.2112756687156501</c:v>
                </c:pt>
                <c:pt idx="1768">
                  <c:v>2.2045946528678502</c:v>
                </c:pt>
                <c:pt idx="1769">
                  <c:v>2.1420685300303699</c:v>
                </c:pt>
                <c:pt idx="1770">
                  <c:v>2.1292734909863</c:v>
                </c:pt>
                <c:pt idx="1771">
                  <c:v>2.11551862573618</c:v>
                </c:pt>
                <c:pt idx="1772">
                  <c:v>2.08764144413776</c:v>
                </c:pt>
                <c:pt idx="1773">
                  <c:v>2.08764144413776</c:v>
                </c:pt>
                <c:pt idx="1774">
                  <c:v>2.08764144413776</c:v>
                </c:pt>
                <c:pt idx="1775">
                  <c:v>2.02350014574996</c:v>
                </c:pt>
                <c:pt idx="1776">
                  <c:v>2.0574072006778401</c:v>
                </c:pt>
                <c:pt idx="1777">
                  <c:v>2.0153854040630401</c:v>
                </c:pt>
                <c:pt idx="1778">
                  <c:v>1.96508802363982</c:v>
                </c:pt>
                <c:pt idx="1779">
                  <c:v>1.9852663330214599</c:v>
                </c:pt>
                <c:pt idx="1780">
                  <c:v>1.9852663330214599</c:v>
                </c:pt>
                <c:pt idx="1781">
                  <c:v>1.9852663330214599</c:v>
                </c:pt>
                <c:pt idx="1782">
                  <c:v>2.01452604352238</c:v>
                </c:pt>
                <c:pt idx="1783">
                  <c:v>2.0169322757228101</c:v>
                </c:pt>
                <c:pt idx="1784">
                  <c:v>2.0175122823351601</c:v>
                </c:pt>
                <c:pt idx="1785">
                  <c:v>1.9896175232179201</c:v>
                </c:pt>
                <c:pt idx="1786">
                  <c:v>2.0231647864283699</c:v>
                </c:pt>
                <c:pt idx="1787">
                  <c:v>2.0231647864283699</c:v>
                </c:pt>
                <c:pt idx="1788">
                  <c:v>2.0231647864283699</c:v>
                </c:pt>
                <c:pt idx="1789">
                  <c:v>2.01910780660203</c:v>
                </c:pt>
                <c:pt idx="1790">
                  <c:v>2.0664705784108102</c:v>
                </c:pt>
                <c:pt idx="1791">
                  <c:v>2.0551233868946102</c:v>
                </c:pt>
                <c:pt idx="1792">
                  <c:v>2.0475139097286399</c:v>
                </c:pt>
                <c:pt idx="1793">
                  <c:v>2.0937852184158099</c:v>
                </c:pt>
                <c:pt idx="1794">
                  <c:v>2.0937852184158099</c:v>
                </c:pt>
                <c:pt idx="1795">
                  <c:v>2.0937852184158099</c:v>
                </c:pt>
                <c:pt idx="1796">
                  <c:v>2.0946412836881998</c:v>
                </c:pt>
                <c:pt idx="1797">
                  <c:v>2.1187284976470502</c:v>
                </c:pt>
                <c:pt idx="1798">
                  <c:v>2.1198250476758802</c:v>
                </c:pt>
                <c:pt idx="1799">
                  <c:v>2.1327512318769002</c:v>
                </c:pt>
                <c:pt idx="1800">
                  <c:v>2.11107271877529</c:v>
                </c:pt>
                <c:pt idx="1801">
                  <c:v>2.11107271877529</c:v>
                </c:pt>
                <c:pt idx="1802">
                  <c:v>2.11107271877529</c:v>
                </c:pt>
                <c:pt idx="1803">
                  <c:v>2.1383541986545298</c:v>
                </c:pt>
                <c:pt idx="1804">
                  <c:v>2.10467376549841</c:v>
                </c:pt>
                <c:pt idx="1805">
                  <c:v>2.0957995956280402</c:v>
                </c:pt>
                <c:pt idx="1806">
                  <c:v>2.0894133923523399</c:v>
                </c:pt>
                <c:pt idx="1807">
                  <c:v>2.0355323047793399</c:v>
                </c:pt>
                <c:pt idx="1808">
                  <c:v>2.0355323047793399</c:v>
                </c:pt>
                <c:pt idx="1809">
                  <c:v>2.0355323047793399</c:v>
                </c:pt>
                <c:pt idx="1810">
                  <c:v>2.0228591600606198</c:v>
                </c:pt>
                <c:pt idx="1811">
                  <c:v>2.0246545547164301</c:v>
                </c:pt>
                <c:pt idx="1812">
                  <c:v>2.0211334811424102</c:v>
                </c:pt>
                <c:pt idx="1813">
                  <c:v>2.01604935372748</c:v>
                </c:pt>
                <c:pt idx="1814">
                  <c:v>2.0039584698433299</c:v>
                </c:pt>
                <c:pt idx="1815">
                  <c:v>2.0039584698433299</c:v>
                </c:pt>
                <c:pt idx="1816">
                  <c:v>2.0039584698433299</c:v>
                </c:pt>
                <c:pt idx="1817">
                  <c:v>2.0592195175096699</c:v>
                </c:pt>
                <c:pt idx="1818">
                  <c:v>2.0622850146876202</c:v>
                </c:pt>
                <c:pt idx="1819">
                  <c:v>2.04161597243648</c:v>
                </c:pt>
                <c:pt idx="1820">
                  <c:v>2.0840162653421199</c:v>
                </c:pt>
                <c:pt idx="1821">
                  <c:v>1.99938823007186</c:v>
                </c:pt>
                <c:pt idx="1822">
                  <c:v>1.99938823007186</c:v>
                </c:pt>
                <c:pt idx="1823">
                  <c:v>1.99938823007186</c:v>
                </c:pt>
                <c:pt idx="1824">
                  <c:v>1.92407872289927</c:v>
                </c:pt>
                <c:pt idx="1825">
                  <c:v>1.9549429892233401</c:v>
                </c:pt>
                <c:pt idx="1826">
                  <c:v>1.9944160578168799</c:v>
                </c:pt>
                <c:pt idx="1827">
                  <c:v>3.2249127353421199</c:v>
                </c:pt>
                <c:pt idx="1828">
                  <c:v>3.22196444725467</c:v>
                </c:pt>
                <c:pt idx="1829">
                  <c:v>3.22196444725467</c:v>
                </c:pt>
                <c:pt idx="1830">
                  <c:v>3.22196444725467</c:v>
                </c:pt>
                <c:pt idx="1831">
                  <c:v>3.2241587803229601</c:v>
                </c:pt>
                <c:pt idx="1832">
                  <c:v>3.2049874507327401</c:v>
                </c:pt>
                <c:pt idx="1833">
                  <c:v>3.2541156000773102</c:v>
                </c:pt>
                <c:pt idx="1834">
                  <c:v>3.2848089571390999</c:v>
                </c:pt>
                <c:pt idx="1835">
                  <c:v>3.3330925362908399</c:v>
                </c:pt>
                <c:pt idx="1836">
                  <c:v>3.3330925362908399</c:v>
                </c:pt>
                <c:pt idx="1837">
                  <c:v>3.3330925362908399</c:v>
                </c:pt>
                <c:pt idx="1838">
                  <c:v>3.3913691142128699</c:v>
                </c:pt>
                <c:pt idx="1839">
                  <c:v>3.4360063393945</c:v>
                </c:pt>
                <c:pt idx="1840">
                  <c:v>3.43644569639982</c:v>
                </c:pt>
                <c:pt idx="1841">
                  <c:v>3.4555290897868098</c:v>
                </c:pt>
                <c:pt idx="1842">
                  <c:v>3.4588066088798199</c:v>
                </c:pt>
                <c:pt idx="1843">
                  <c:v>3.4588066088798199</c:v>
                </c:pt>
                <c:pt idx="1844">
                  <c:v>3.4588066088798199</c:v>
                </c:pt>
                <c:pt idx="1845">
                  <c:v>3.4735924620385799</c:v>
                </c:pt>
                <c:pt idx="1846">
                  <c:v>3.4612145029710502</c:v>
                </c:pt>
                <c:pt idx="1847">
                  <c:v>3.52418751723458</c:v>
                </c:pt>
                <c:pt idx="1848">
                  <c:v>3.4691791034601001</c:v>
                </c:pt>
                <c:pt idx="1849">
                  <c:v>3.5158777369302499</c:v>
                </c:pt>
                <c:pt idx="1850">
                  <c:v>3.5158777369302499</c:v>
                </c:pt>
                <c:pt idx="1851">
                  <c:v>3.5158777369302499</c:v>
                </c:pt>
                <c:pt idx="1852">
                  <c:v>3.53534094564893</c:v>
                </c:pt>
                <c:pt idx="1853">
                  <c:v>3.56014186179334</c:v>
                </c:pt>
                <c:pt idx="1854">
                  <c:v>3.5986855093886798</c:v>
                </c:pt>
                <c:pt idx="1855">
                  <c:v>3.6369619839352398</c:v>
                </c:pt>
                <c:pt idx="1856">
                  <c:v>3.6497287688692901</c:v>
                </c:pt>
                <c:pt idx="1857">
                  <c:v>3.6497287688692901</c:v>
                </c:pt>
                <c:pt idx="1858">
                  <c:v>3.6497287688692901</c:v>
                </c:pt>
                <c:pt idx="1859">
                  <c:v>3.68752680628638</c:v>
                </c:pt>
                <c:pt idx="1860">
                  <c:v>3.6586292350793501</c:v>
                </c:pt>
                <c:pt idx="1861">
                  <c:v>3.73423652010784</c:v>
                </c:pt>
                <c:pt idx="1862">
                  <c:v>3.80255899568402</c:v>
                </c:pt>
                <c:pt idx="1863">
                  <c:v>3.84752312236875</c:v>
                </c:pt>
                <c:pt idx="1864">
                  <c:v>3.84752312236875</c:v>
                </c:pt>
                <c:pt idx="1865">
                  <c:v>3.84752312236875</c:v>
                </c:pt>
                <c:pt idx="1866">
                  <c:v>3.8533369706635598</c:v>
                </c:pt>
                <c:pt idx="1867">
                  <c:v>3.8835937640773102</c:v>
                </c:pt>
                <c:pt idx="1868">
                  <c:v>3.8559156985715899</c:v>
                </c:pt>
                <c:pt idx="1869">
                  <c:v>3.91115098878117</c:v>
                </c:pt>
                <c:pt idx="1870">
                  <c:v>3.9942974514059602</c:v>
                </c:pt>
                <c:pt idx="1871">
                  <c:v>3.9942974514059602</c:v>
                </c:pt>
                <c:pt idx="1872">
                  <c:v>3.9942974514059602</c:v>
                </c:pt>
                <c:pt idx="1873">
                  <c:v>4.0939991350828704</c:v>
                </c:pt>
                <c:pt idx="1874">
                  <c:v>4.05312480996737</c:v>
                </c:pt>
                <c:pt idx="1875">
                  <c:v>4.0557906360941596</c:v>
                </c:pt>
                <c:pt idx="1876">
                  <c:v>4.0802190750526997</c:v>
                </c:pt>
                <c:pt idx="1877">
                  <c:v>4.0702352889404203</c:v>
                </c:pt>
                <c:pt idx="1878">
                  <c:v>4.0702352889404203</c:v>
                </c:pt>
                <c:pt idx="1879">
                  <c:v>4.0702352889404203</c:v>
                </c:pt>
                <c:pt idx="1880">
                  <c:v>4.07533878127379</c:v>
                </c:pt>
                <c:pt idx="1881">
                  <c:v>4.1092665833683801</c:v>
                </c:pt>
                <c:pt idx="1882">
                  <c:v>4.01135060802598</c:v>
                </c:pt>
                <c:pt idx="1883">
                  <c:v>4.0219590100328597</c:v>
                </c:pt>
                <c:pt idx="1884">
                  <c:v>4.0658424532245903</c:v>
                </c:pt>
                <c:pt idx="1885">
                  <c:v>4.0658424532245903</c:v>
                </c:pt>
                <c:pt idx="1886">
                  <c:v>4.0658424532245903</c:v>
                </c:pt>
                <c:pt idx="1887">
                  <c:v>4.1001328039774902</c:v>
                </c:pt>
                <c:pt idx="1888">
                  <c:v>4.12587922394267</c:v>
                </c:pt>
                <c:pt idx="1889">
                  <c:v>4.11792054133881</c:v>
                </c:pt>
                <c:pt idx="1890">
                  <c:v>4.1158961189236001</c:v>
                </c:pt>
                <c:pt idx="1891">
                  <c:v>4.1879515659002697</c:v>
                </c:pt>
                <c:pt idx="1892">
                  <c:v>4.1879515659002697</c:v>
                </c:pt>
                <c:pt idx="1893">
                  <c:v>4.1879515659002697</c:v>
                </c:pt>
                <c:pt idx="1894">
                  <c:v>4.1893222493499804</c:v>
                </c:pt>
                <c:pt idx="1895">
                  <c:v>4.2583158796145497</c:v>
                </c:pt>
                <c:pt idx="1896">
                  <c:v>4.2367857773805699</c:v>
                </c:pt>
                <c:pt idx="1897">
                  <c:v>4.23411012131597</c:v>
                </c:pt>
                <c:pt idx="1898">
                  <c:v>4.0460557750625501</c:v>
                </c:pt>
                <c:pt idx="1899">
                  <c:v>4.0460557750625501</c:v>
                </c:pt>
                <c:pt idx="1900">
                  <c:v>4.0460557750625501</c:v>
                </c:pt>
                <c:pt idx="1901">
                  <c:v>4.1459963064135197</c:v>
                </c:pt>
                <c:pt idx="1902">
                  <c:v>4.0535166303483399</c:v>
                </c:pt>
                <c:pt idx="1903">
                  <c:v>4.0872994405051797</c:v>
                </c:pt>
                <c:pt idx="1904">
                  <c:v>4.1525441436270203</c:v>
                </c:pt>
                <c:pt idx="1905">
                  <c:v>4.1967088389951099</c:v>
                </c:pt>
                <c:pt idx="1906">
                  <c:v>4.1967088389951099</c:v>
                </c:pt>
                <c:pt idx="1907">
                  <c:v>4.1967088389951099</c:v>
                </c:pt>
                <c:pt idx="1908">
                  <c:v>4.19767806833954</c:v>
                </c:pt>
                <c:pt idx="1909">
                  <c:v>4.1809085427216202</c:v>
                </c:pt>
                <c:pt idx="1910">
                  <c:v>4.3115630982165101</c:v>
                </c:pt>
                <c:pt idx="1911">
                  <c:v>4.3486683496155702</c:v>
                </c:pt>
                <c:pt idx="1912">
                  <c:v>4.3372306162657397</c:v>
                </c:pt>
                <c:pt idx="1913">
                  <c:v>4.3372306162657397</c:v>
                </c:pt>
                <c:pt idx="1914">
                  <c:v>4.3372306162657397</c:v>
                </c:pt>
                <c:pt idx="1915">
                  <c:v>4.2529812563148397</c:v>
                </c:pt>
                <c:pt idx="1916">
                  <c:v>4.32005172583745</c:v>
                </c:pt>
                <c:pt idx="1917">
                  <c:v>4.3307869748359797</c:v>
                </c:pt>
                <c:pt idx="1918">
                  <c:v>4.2790448234781504</c:v>
                </c:pt>
                <c:pt idx="1919">
                  <c:v>3.90908520812813</c:v>
                </c:pt>
                <c:pt idx="1920">
                  <c:v>3.90908520812813</c:v>
                </c:pt>
                <c:pt idx="1921">
                  <c:v>3.90908520812813</c:v>
                </c:pt>
                <c:pt idx="1922">
                  <c:v>3.8864333677168399</c:v>
                </c:pt>
                <c:pt idx="1923">
                  <c:v>3.8881110430798098</c:v>
                </c:pt>
                <c:pt idx="1924">
                  <c:v>3.9353999362585999</c:v>
                </c:pt>
                <c:pt idx="1925">
                  <c:v>3.9028557739477301</c:v>
                </c:pt>
                <c:pt idx="1926">
                  <c:v>3.8467692649136702</c:v>
                </c:pt>
                <c:pt idx="1927">
                  <c:v>3.8467692649136702</c:v>
                </c:pt>
                <c:pt idx="1928">
                  <c:v>3.8467692649136702</c:v>
                </c:pt>
                <c:pt idx="1929">
                  <c:v>3.84967122438578</c:v>
                </c:pt>
                <c:pt idx="1930">
                  <c:v>3.7464499731292</c:v>
                </c:pt>
                <c:pt idx="1931">
                  <c:v>3.71332905236808</c:v>
                </c:pt>
                <c:pt idx="1932">
                  <c:v>3.6715567226896901</c:v>
                </c:pt>
                <c:pt idx="1933">
                  <c:v>3.6473870430955899</c:v>
                </c:pt>
                <c:pt idx="1934">
                  <c:v>3.6473870430955899</c:v>
                </c:pt>
                <c:pt idx="1935">
                  <c:v>3.6473870430955899</c:v>
                </c:pt>
                <c:pt idx="1936">
                  <c:v>3.6156238652442401</c:v>
                </c:pt>
                <c:pt idx="1937">
                  <c:v>3.6663072898954598</c:v>
                </c:pt>
                <c:pt idx="1938">
                  <c:v>3.6903751158285698</c:v>
                </c:pt>
                <c:pt idx="1939">
                  <c:v>3.67595165234331</c:v>
                </c:pt>
                <c:pt idx="1940">
                  <c:v>3.6684914627713501</c:v>
                </c:pt>
                <c:pt idx="1941">
                  <c:v>3.6684914627713501</c:v>
                </c:pt>
                <c:pt idx="1942">
                  <c:v>3.6684914627713501</c:v>
                </c:pt>
                <c:pt idx="1943">
                  <c:v>3.7170535974085999</c:v>
                </c:pt>
                <c:pt idx="1944">
                  <c:v>3.6588715671976502</c:v>
                </c:pt>
                <c:pt idx="1945">
                  <c:v>3.58886292774182</c:v>
                </c:pt>
                <c:pt idx="1946">
                  <c:v>3.4869958190350601</c:v>
                </c:pt>
                <c:pt idx="1947">
                  <c:v>3.4478494336491101</c:v>
                </c:pt>
                <c:pt idx="1948">
                  <c:v>3.4478494336491101</c:v>
                </c:pt>
                <c:pt idx="1949">
                  <c:v>3.4478494336491101</c:v>
                </c:pt>
                <c:pt idx="1950">
                  <c:v>3.4307315821592401</c:v>
                </c:pt>
                <c:pt idx="1951">
                  <c:v>3.3873229896861501</c:v>
                </c:pt>
                <c:pt idx="1952">
                  <c:v>3.3576585961071501</c:v>
                </c:pt>
                <c:pt idx="1953">
                  <c:v>3.2346916046865601</c:v>
                </c:pt>
                <c:pt idx="1954">
                  <c:v>3.2585551262078898</c:v>
                </c:pt>
                <c:pt idx="1955">
                  <c:v>3.2585551262078898</c:v>
                </c:pt>
                <c:pt idx="1956">
                  <c:v>3.2585551262078898</c:v>
                </c:pt>
                <c:pt idx="1957">
                  <c:v>3.3720134111775</c:v>
                </c:pt>
                <c:pt idx="1958">
                  <c:v>3.36226869857683</c:v>
                </c:pt>
                <c:pt idx="1959">
                  <c:v>3.3814200045703098</c:v>
                </c:pt>
                <c:pt idx="1960">
                  <c:v>3.3994808172215598</c:v>
                </c:pt>
                <c:pt idx="1961">
                  <c:v>3.4270630717111499</c:v>
                </c:pt>
                <c:pt idx="1962">
                  <c:v>3.4270630717111499</c:v>
                </c:pt>
                <c:pt idx="1963">
                  <c:v>3.4270630717111499</c:v>
                </c:pt>
                <c:pt idx="1964">
                  <c:v>3.3921023714379701</c:v>
                </c:pt>
                <c:pt idx="1965">
                  <c:v>3.4563316749752002</c:v>
                </c:pt>
                <c:pt idx="1966">
                  <c:v>3.49264891027999</c:v>
                </c:pt>
                <c:pt idx="1967">
                  <c:v>3.5119003856220399</c:v>
                </c:pt>
                <c:pt idx="1968">
                  <c:v>3.5255220170105401</c:v>
                </c:pt>
                <c:pt idx="1969">
                  <c:v>3.5255220170105401</c:v>
                </c:pt>
                <c:pt idx="1970">
                  <c:v>3.5255220170105401</c:v>
                </c:pt>
                <c:pt idx="1971">
                  <c:v>3.5259022143157899</c:v>
                </c:pt>
                <c:pt idx="1972">
                  <c:v>3.5151184987250002</c:v>
                </c:pt>
                <c:pt idx="1973">
                  <c:v>3.5201683221267301</c:v>
                </c:pt>
                <c:pt idx="1974">
                  <c:v>3.52039526471341</c:v>
                </c:pt>
                <c:pt idx="1975">
                  <c:v>3.5223022940376998</c:v>
                </c:pt>
                <c:pt idx="1976">
                  <c:v>3.5223022940376998</c:v>
                </c:pt>
                <c:pt idx="1977">
                  <c:v>3.5223022940376998</c:v>
                </c:pt>
                <c:pt idx="1978">
                  <c:v>3.4487945046693</c:v>
                </c:pt>
                <c:pt idx="1979">
                  <c:v>3.44120683730642</c:v>
                </c:pt>
                <c:pt idx="1980">
                  <c:v>3.4165060461170702</c:v>
                </c:pt>
                <c:pt idx="1981">
                  <c:v>3.2815253612226498</c:v>
                </c:pt>
                <c:pt idx="1982">
                  <c:v>3.27461146352459</c:v>
                </c:pt>
                <c:pt idx="1983">
                  <c:v>3.27461146352459</c:v>
                </c:pt>
                <c:pt idx="1984">
                  <c:v>3.27461146352459</c:v>
                </c:pt>
                <c:pt idx="1985">
                  <c:v>3.3150499537590599</c:v>
                </c:pt>
                <c:pt idx="1986">
                  <c:v>3.3344557879764301</c:v>
                </c:pt>
                <c:pt idx="1987">
                  <c:v>3.37561902865176</c:v>
                </c:pt>
                <c:pt idx="1988">
                  <c:v>3.3862821338026698</c:v>
                </c:pt>
                <c:pt idx="1989">
                  <c:v>3.33720992831921</c:v>
                </c:pt>
                <c:pt idx="1990">
                  <c:v>3.33720992831921</c:v>
                </c:pt>
                <c:pt idx="1991">
                  <c:v>3.33720992831921</c:v>
                </c:pt>
                <c:pt idx="1992">
                  <c:v>3.3100809219339999</c:v>
                </c:pt>
                <c:pt idx="1993">
                  <c:v>3.3093272246335501</c:v>
                </c:pt>
                <c:pt idx="1994">
                  <c:v>3.26612766939955</c:v>
                </c:pt>
                <c:pt idx="1995">
                  <c:v>3.2755127068309098</c:v>
                </c:pt>
                <c:pt idx="1996">
                  <c:v>3.26830150955682</c:v>
                </c:pt>
                <c:pt idx="1997">
                  <c:v>3.26830150955682</c:v>
                </c:pt>
                <c:pt idx="1998">
                  <c:v>3.26830150955682</c:v>
                </c:pt>
                <c:pt idx="1999">
                  <c:v>3.2565806603047802</c:v>
                </c:pt>
                <c:pt idx="2000">
                  <c:v>3.2634800942354598</c:v>
                </c:pt>
                <c:pt idx="2001">
                  <c:v>3.2661182433115998</c:v>
                </c:pt>
                <c:pt idx="2002">
                  <c:v>3.2180107848825199</c:v>
                </c:pt>
                <c:pt idx="2003">
                  <c:v>3.2292905465292598</c:v>
                </c:pt>
                <c:pt idx="2004">
                  <c:v>3.2292905465292598</c:v>
                </c:pt>
                <c:pt idx="2005">
                  <c:v>3.2292905465292598</c:v>
                </c:pt>
                <c:pt idx="2006">
                  <c:v>3.22885600437154</c:v>
                </c:pt>
                <c:pt idx="2007">
                  <c:v>3.2588651487926099</c:v>
                </c:pt>
                <c:pt idx="2008">
                  <c:v>3.2115645005403501</c:v>
                </c:pt>
                <c:pt idx="2009">
                  <c:v>3.1849516325769001</c:v>
                </c:pt>
                <c:pt idx="2010">
                  <c:v>3.1685723075275201</c:v>
                </c:pt>
                <c:pt idx="2011">
                  <c:v>4.3270340496794404</c:v>
                </c:pt>
                <c:pt idx="2012">
                  <c:v>4.3270340496794404</c:v>
                </c:pt>
                <c:pt idx="2013">
                  <c:v>4.3275564774183799</c:v>
                </c:pt>
                <c:pt idx="2014">
                  <c:v>4.3310923826145302</c:v>
                </c:pt>
                <c:pt idx="2015">
                  <c:v>4.4327615388220201</c:v>
                </c:pt>
                <c:pt idx="2016">
                  <c:v>4.4675403697601697</c:v>
                </c:pt>
                <c:pt idx="2017">
                  <c:v>4.5153394941776002</c:v>
                </c:pt>
                <c:pt idx="2018">
                  <c:v>4.5153394941776002</c:v>
                </c:pt>
                <c:pt idx="2019">
                  <c:v>4.5153394941776002</c:v>
                </c:pt>
                <c:pt idx="2020">
                  <c:v>4.5667048435297799</c:v>
                </c:pt>
                <c:pt idx="2021">
                  <c:v>4.5793478583974201</c:v>
                </c:pt>
                <c:pt idx="2022">
                  <c:v>4.6326008977075004</c:v>
                </c:pt>
                <c:pt idx="2023">
                  <c:v>4.6334583272138001</c:v>
                </c:pt>
                <c:pt idx="2024">
                  <c:v>4.6597719793144501</c:v>
                </c:pt>
                <c:pt idx="2025">
                  <c:v>4.6597719793144501</c:v>
                </c:pt>
                <c:pt idx="2026">
                  <c:v>4.6597719793144501</c:v>
                </c:pt>
                <c:pt idx="2027">
                  <c:v>4.6652687702890701</c:v>
                </c:pt>
                <c:pt idx="2028">
                  <c:v>4.6276266205620598</c:v>
                </c:pt>
                <c:pt idx="2029">
                  <c:v>4.6233497795215204</c:v>
                </c:pt>
                <c:pt idx="2030">
                  <c:v>4.6515698159087302</c:v>
                </c:pt>
                <c:pt idx="2031">
                  <c:v>4.6701525496292202</c:v>
                </c:pt>
                <c:pt idx="2032">
                  <c:v>4.6701525496292202</c:v>
                </c:pt>
                <c:pt idx="2033">
                  <c:v>4.6701525496292202</c:v>
                </c:pt>
                <c:pt idx="2034">
                  <c:v>4.6682825815942701</c:v>
                </c:pt>
                <c:pt idx="2035">
                  <c:v>4.7003556616354096</c:v>
                </c:pt>
                <c:pt idx="2036">
                  <c:v>4.7548940902184302</c:v>
                </c:pt>
                <c:pt idx="2037">
                  <c:v>4.7018795665496604</c:v>
                </c:pt>
                <c:pt idx="2038">
                  <c:v>4.6951117132897799</c:v>
                </c:pt>
                <c:pt idx="2039">
                  <c:v>4.6951117132897799</c:v>
                </c:pt>
                <c:pt idx="2040">
                  <c:v>4.6951117132897799</c:v>
                </c:pt>
                <c:pt idx="2041">
                  <c:v>4.6039356185253402</c:v>
                </c:pt>
                <c:pt idx="2042">
                  <c:v>4.6400638380505796</c:v>
                </c:pt>
                <c:pt idx="2043">
                  <c:v>4.6352164420159898</c:v>
                </c:pt>
                <c:pt idx="2044">
                  <c:v>4.6842409345060103</c:v>
                </c:pt>
                <c:pt idx="2045">
                  <c:v>4.73494379964316</c:v>
                </c:pt>
                <c:pt idx="2046">
                  <c:v>4.73494379964316</c:v>
                </c:pt>
                <c:pt idx="2047">
                  <c:v>4.73494379964316</c:v>
                </c:pt>
                <c:pt idx="2048">
                  <c:v>4.7059403620793301</c:v>
                </c:pt>
                <c:pt idx="2049">
                  <c:v>4.7069165668870898</c:v>
                </c:pt>
                <c:pt idx="2050">
                  <c:v>4.7509302714463599</c:v>
                </c:pt>
                <c:pt idx="2051">
                  <c:v>4.8150353500969203</c:v>
                </c:pt>
                <c:pt idx="2052">
                  <c:v>4.8269569921324198</c:v>
                </c:pt>
                <c:pt idx="2053">
                  <c:v>4.8269569921324198</c:v>
                </c:pt>
                <c:pt idx="2054">
                  <c:v>4.8269569921324198</c:v>
                </c:pt>
                <c:pt idx="2055">
                  <c:v>4.8988673710422503</c:v>
                </c:pt>
                <c:pt idx="2056">
                  <c:v>4.9227615333652297</c:v>
                </c:pt>
                <c:pt idx="2057">
                  <c:v>5.0067883830489004</c:v>
                </c:pt>
                <c:pt idx="2058">
                  <c:v>4.9587138069687597</c:v>
                </c:pt>
                <c:pt idx="2059">
                  <c:v>4.9930919671715399</c:v>
                </c:pt>
                <c:pt idx="2060">
                  <c:v>4.9930919671715399</c:v>
                </c:pt>
                <c:pt idx="2061">
                  <c:v>4.9930919671715399</c:v>
                </c:pt>
                <c:pt idx="2062">
                  <c:v>4.9923930774661596</c:v>
                </c:pt>
                <c:pt idx="2063">
                  <c:v>5.0428012376876303</c:v>
                </c:pt>
                <c:pt idx="2064">
                  <c:v>4.9976465580701399</c:v>
                </c:pt>
                <c:pt idx="2065">
                  <c:v>5.03267121238596</c:v>
                </c:pt>
                <c:pt idx="2066">
                  <c:v>5.0254758610183199</c:v>
                </c:pt>
                <c:pt idx="2067">
                  <c:v>5.0254758610183199</c:v>
                </c:pt>
                <c:pt idx="2068">
                  <c:v>5.0254758610183199</c:v>
                </c:pt>
                <c:pt idx="2069">
                  <c:v>5.0528544627196403</c:v>
                </c:pt>
                <c:pt idx="2070">
                  <c:v>4.9888572793861297</c:v>
                </c:pt>
                <c:pt idx="2071">
                  <c:v>5.0416008552358704</c:v>
                </c:pt>
                <c:pt idx="2072">
                  <c:v>4.9708276655945998</c:v>
                </c:pt>
                <c:pt idx="2073">
                  <c:v>4.8569663843146804</c:v>
                </c:pt>
                <c:pt idx="2074">
                  <c:v>4.8569663843146804</c:v>
                </c:pt>
                <c:pt idx="2075">
                  <c:v>4.8569663843146804</c:v>
                </c:pt>
                <c:pt idx="2076">
                  <c:v>4.7828119646011604</c:v>
                </c:pt>
                <c:pt idx="2077">
                  <c:v>4.7838400318283698</c:v>
                </c:pt>
                <c:pt idx="2078">
                  <c:v>4.79745655187733</c:v>
                </c:pt>
                <c:pt idx="2079">
                  <c:v>4.8251860271638396</c:v>
                </c:pt>
                <c:pt idx="2080">
                  <c:v>4.8560008496462803</c:v>
                </c:pt>
                <c:pt idx="2081">
                  <c:v>4.8560008496462803</c:v>
                </c:pt>
                <c:pt idx="2082">
                  <c:v>4.8560008496462803</c:v>
                </c:pt>
                <c:pt idx="2083">
                  <c:v>4.8830740192375597</c:v>
                </c:pt>
                <c:pt idx="2084">
                  <c:v>4.8150203223602999</c:v>
                </c:pt>
                <c:pt idx="2085">
                  <c:v>4.8747861567833999</c:v>
                </c:pt>
                <c:pt idx="2086">
                  <c:v>4.9164030016621902</c:v>
                </c:pt>
                <c:pt idx="2087">
                  <c:v>4.9480822689925299</c:v>
                </c:pt>
                <c:pt idx="2088">
                  <c:v>4.9480822689925299</c:v>
                </c:pt>
                <c:pt idx="2089">
                  <c:v>4.9480822689925299</c:v>
                </c:pt>
                <c:pt idx="2090">
                  <c:v>4.9514596089989098</c:v>
                </c:pt>
                <c:pt idx="2091">
                  <c:v>4.8106635144443004</c:v>
                </c:pt>
                <c:pt idx="2092">
                  <c:v>4.8204257104408601</c:v>
                </c:pt>
                <c:pt idx="2093">
                  <c:v>4.8324018933863702</c:v>
                </c:pt>
                <c:pt idx="2094">
                  <c:v>4.8807438932412701</c:v>
                </c:pt>
                <c:pt idx="2095">
                  <c:v>4.8807438932412701</c:v>
                </c:pt>
                <c:pt idx="2096">
                  <c:v>4.8807438932412701</c:v>
                </c:pt>
                <c:pt idx="2097">
                  <c:v>4.9549250396142304</c:v>
                </c:pt>
                <c:pt idx="2098">
                  <c:v>4.9607728458804203</c:v>
                </c:pt>
                <c:pt idx="2099">
                  <c:v>4.9826038054382904</c:v>
                </c:pt>
                <c:pt idx="2100">
                  <c:v>4.9769193842498298</c:v>
                </c:pt>
                <c:pt idx="2101">
                  <c:v>6.6671715060413002</c:v>
                </c:pt>
                <c:pt idx="2102">
                  <c:v>6.6671715060413002</c:v>
                </c:pt>
                <c:pt idx="2103">
                  <c:v>6.6671715060413002</c:v>
                </c:pt>
                <c:pt idx="2104">
                  <c:v>6.6473037504078203</c:v>
                </c:pt>
                <c:pt idx="2105">
                  <c:v>6.5921175402906602</c:v>
                </c:pt>
                <c:pt idx="2106">
                  <c:v>6.4168023158632002</c:v>
                </c:pt>
                <c:pt idx="2107">
                  <c:v>6.4633070660080696</c:v>
                </c:pt>
                <c:pt idx="2108">
                  <c:v>6.4928833195931697</c:v>
                </c:pt>
                <c:pt idx="2109">
                  <c:v>6.4928833195931697</c:v>
                </c:pt>
                <c:pt idx="2110">
                  <c:v>6.4928833195931697</c:v>
                </c:pt>
                <c:pt idx="2111">
                  <c:v>6.5183957358751599</c:v>
                </c:pt>
                <c:pt idx="2112">
                  <c:v>6.4952841698066202</c:v>
                </c:pt>
                <c:pt idx="2113">
                  <c:v>6.4541614219246801</c:v>
                </c:pt>
                <c:pt idx="2114">
                  <c:v>6.4286805481934799</c:v>
                </c:pt>
                <c:pt idx="2115">
                  <c:v>6.4255816471902598</c:v>
                </c:pt>
                <c:pt idx="2116">
                  <c:v>6.4255816471902598</c:v>
                </c:pt>
                <c:pt idx="2117">
                  <c:v>6.4255816471902598</c:v>
                </c:pt>
                <c:pt idx="2118">
                  <c:v>6.4521621219537897</c:v>
                </c:pt>
                <c:pt idx="2119">
                  <c:v>6.4879366141382198</c:v>
                </c:pt>
                <c:pt idx="2120">
                  <c:v>6.5382199391316602</c:v>
                </c:pt>
                <c:pt idx="2121">
                  <c:v>6.6242188626421896</c:v>
                </c:pt>
                <c:pt idx="2122">
                  <c:v>6.5884770113360496</c:v>
                </c:pt>
                <c:pt idx="2123">
                  <c:v>6.5884770113360496</c:v>
                </c:pt>
                <c:pt idx="2124">
                  <c:v>6.5884770113360496</c:v>
                </c:pt>
                <c:pt idx="2125">
                  <c:v>6.6526356451485897</c:v>
                </c:pt>
                <c:pt idx="2126">
                  <c:v>6.728553000772</c:v>
                </c:pt>
                <c:pt idx="2127">
                  <c:v>6.7046974280995499</c:v>
                </c:pt>
                <c:pt idx="2128">
                  <c:v>6.77159299630397</c:v>
                </c:pt>
                <c:pt idx="2129">
                  <c:v>6.8568443165619604</c:v>
                </c:pt>
                <c:pt idx="2130">
                  <c:v>6.8568443165619604</c:v>
                </c:pt>
                <c:pt idx="2131">
                  <c:v>6.8568443165619604</c:v>
                </c:pt>
                <c:pt idx="2132">
                  <c:v>6.8761863193062096</c:v>
                </c:pt>
                <c:pt idx="2133">
                  <c:v>6.9475990390516396</c:v>
                </c:pt>
                <c:pt idx="2134">
                  <c:v>6.8161746781141499</c:v>
                </c:pt>
                <c:pt idx="2135">
                  <c:v>6.9670818050592302</c:v>
                </c:pt>
                <c:pt idx="2136">
                  <c:v>7.0800093707760503</c:v>
                </c:pt>
                <c:pt idx="2137">
                  <c:v>7.0800093707760503</c:v>
                </c:pt>
                <c:pt idx="2138">
                  <c:v>7.0800093707760503</c:v>
                </c:pt>
                <c:pt idx="2139">
                  <c:v>7.0048688797838201</c:v>
                </c:pt>
                <c:pt idx="2140">
                  <c:v>7.1531024568889396</c:v>
                </c:pt>
                <c:pt idx="2141">
                  <c:v>7.2036584475595697</c:v>
                </c:pt>
                <c:pt idx="2142">
                  <c:v>6.7673679710719297</c:v>
                </c:pt>
                <c:pt idx="2143">
                  <c:v>6.9094704609205104</c:v>
                </c:pt>
                <c:pt idx="2144">
                  <c:v>6.9094704609205104</c:v>
                </c:pt>
                <c:pt idx="2145">
                  <c:v>6.9094704609205104</c:v>
                </c:pt>
                <c:pt idx="2146">
                  <c:v>7.1311119657815496</c:v>
                </c:pt>
                <c:pt idx="2147">
                  <c:v>7.15793953503095</c:v>
                </c:pt>
                <c:pt idx="2148">
                  <c:v>6.86675692822124</c:v>
                </c:pt>
                <c:pt idx="2149">
                  <c:v>6.9303585844827804</c:v>
                </c:pt>
                <c:pt idx="2150">
                  <c:v>6.8933934624780999</c:v>
                </c:pt>
                <c:pt idx="2151">
                  <c:v>6.8933934624780999</c:v>
                </c:pt>
                <c:pt idx="2152">
                  <c:v>6.8933934624780999</c:v>
                </c:pt>
                <c:pt idx="2153">
                  <c:v>6.9996498717272999</c:v>
                </c:pt>
                <c:pt idx="2154">
                  <c:v>7.0387352784454302</c:v>
                </c:pt>
                <c:pt idx="2155">
                  <c:v>7.1614867697735196</c:v>
                </c:pt>
                <c:pt idx="2156">
                  <c:v>7.3288097973697104</c:v>
                </c:pt>
                <c:pt idx="2157">
                  <c:v>7.3029669119988299</c:v>
                </c:pt>
                <c:pt idx="2158">
                  <c:v>7.3029669119988299</c:v>
                </c:pt>
                <c:pt idx="2159">
                  <c:v>7.3029669119988299</c:v>
                </c:pt>
                <c:pt idx="2160">
                  <c:v>7.3157657440149997</c:v>
                </c:pt>
                <c:pt idx="2161">
                  <c:v>7.3109184491877102</c:v>
                </c:pt>
                <c:pt idx="2162">
                  <c:v>7.3328590703389702</c:v>
                </c:pt>
                <c:pt idx="2163">
                  <c:v>7.4395432682961804</c:v>
                </c:pt>
                <c:pt idx="2164">
                  <c:v>7.5141915916064601</c:v>
                </c:pt>
                <c:pt idx="2165">
                  <c:v>7.5141915916064601</c:v>
                </c:pt>
                <c:pt idx="2166">
                  <c:v>7.5141915916064601</c:v>
                </c:pt>
                <c:pt idx="2167">
                  <c:v>7.4170716963707504</c:v>
                </c:pt>
                <c:pt idx="2168">
                  <c:v>7.47795890336808</c:v>
                </c:pt>
                <c:pt idx="2169">
                  <c:v>7.3749797008637499</c:v>
                </c:pt>
                <c:pt idx="2170">
                  <c:v>7.3622102292252496</c:v>
                </c:pt>
                <c:pt idx="2171">
                  <c:v>7.0143014236440298</c:v>
                </c:pt>
                <c:pt idx="2172">
                  <c:v>7.0143014236440298</c:v>
                </c:pt>
                <c:pt idx="2173">
                  <c:v>7.0143014236440298</c:v>
                </c:pt>
                <c:pt idx="2174">
                  <c:v>6.9785973666267198</c:v>
                </c:pt>
                <c:pt idx="2175">
                  <c:v>7.0330392427546498</c:v>
                </c:pt>
                <c:pt idx="2176">
                  <c:v>6.9810583844376204</c:v>
                </c:pt>
                <c:pt idx="2177">
                  <c:v>6.9079974279849496</c:v>
                </c:pt>
                <c:pt idx="2178">
                  <c:v>7.0130005726748701</c:v>
                </c:pt>
                <c:pt idx="2179">
                  <c:v>7.0130005726748701</c:v>
                </c:pt>
                <c:pt idx="2180">
                  <c:v>7.0130005726748701</c:v>
                </c:pt>
                <c:pt idx="2181">
                  <c:v>7.1826812937080202</c:v>
                </c:pt>
                <c:pt idx="2182">
                  <c:v>7.06292336183449</c:v>
                </c:pt>
                <c:pt idx="2183">
                  <c:v>7.1148701794378599</c:v>
                </c:pt>
                <c:pt idx="2184">
                  <c:v>7.1849681726793699</c:v>
                </c:pt>
                <c:pt idx="2185">
                  <c:v>7.3154832407927497</c:v>
                </c:pt>
                <c:pt idx="2186">
                  <c:v>7.3154832407927497</c:v>
                </c:pt>
                <c:pt idx="2187">
                  <c:v>7.3154832407927497</c:v>
                </c:pt>
                <c:pt idx="2188">
                  <c:v>7.2404561982707003</c:v>
                </c:pt>
                <c:pt idx="2189">
                  <c:v>7.0827107929217501</c:v>
                </c:pt>
                <c:pt idx="2190">
                  <c:v>7.2826367662656599</c:v>
                </c:pt>
                <c:pt idx="2191">
                  <c:v>7.1612482659670897</c:v>
                </c:pt>
                <c:pt idx="2192">
                  <c:v>8.5470406748223997</c:v>
                </c:pt>
                <c:pt idx="2193">
                  <c:v>8.5470406748223997</c:v>
                </c:pt>
                <c:pt idx="2194">
                  <c:v>8.5470406748223997</c:v>
                </c:pt>
                <c:pt idx="2195">
                  <c:v>8.5025695962736201</c:v>
                </c:pt>
                <c:pt idx="2196">
                  <c:v>8.5025337967738608</c:v>
                </c:pt>
                <c:pt idx="2197">
                  <c:v>8.40556626979307</c:v>
                </c:pt>
                <c:pt idx="2198">
                  <c:v>8.1986951293029993</c:v>
                </c:pt>
                <c:pt idx="2199">
                  <c:v>8.2270972439280801</c:v>
                </c:pt>
                <c:pt idx="2200">
                  <c:v>8.2270972439280801</c:v>
                </c:pt>
                <c:pt idx="2201">
                  <c:v>8.2270972439280801</c:v>
                </c:pt>
                <c:pt idx="2202">
                  <c:v>8.2847642805627402</c:v>
                </c:pt>
                <c:pt idx="2203">
                  <c:v>8.0326371846083795</c:v>
                </c:pt>
                <c:pt idx="2204">
                  <c:v>8.19386885284489</c:v>
                </c:pt>
                <c:pt idx="2205">
                  <c:v>8.1848596112235601</c:v>
                </c:pt>
                <c:pt idx="2206">
                  <c:v>8.1972411076319993</c:v>
                </c:pt>
                <c:pt idx="2207">
                  <c:v>8.1972411076319993</c:v>
                </c:pt>
                <c:pt idx="2208">
                  <c:v>8.1972411076319993</c:v>
                </c:pt>
                <c:pt idx="2209">
                  <c:v>8.0818327903046807</c:v>
                </c:pt>
                <c:pt idx="2210">
                  <c:v>8.0422482537722697</c:v>
                </c:pt>
                <c:pt idx="2211">
                  <c:v>8.1842454684513992</c:v>
                </c:pt>
                <c:pt idx="2212">
                  <c:v>8.1220056601163808</c:v>
                </c:pt>
                <c:pt idx="2213">
                  <c:v>8.0512330528589704</c:v>
                </c:pt>
                <c:pt idx="2214">
                  <c:v>8.0512330528589704</c:v>
                </c:pt>
                <c:pt idx="2215">
                  <c:v>8.0512330528589704</c:v>
                </c:pt>
                <c:pt idx="2216">
                  <c:v>8.1856329647315196</c:v>
                </c:pt>
                <c:pt idx="2217">
                  <c:v>8.25741904233697</c:v>
                </c:pt>
                <c:pt idx="2218">
                  <c:v>8.0803050302943102</c:v>
                </c:pt>
                <c:pt idx="2219">
                  <c:v>7.9701656898525401</c:v>
                </c:pt>
                <c:pt idx="2220">
                  <c:v>7.9421744390824403</c:v>
                </c:pt>
                <c:pt idx="2221">
                  <c:v>7.9421744390824403</c:v>
                </c:pt>
                <c:pt idx="2222">
                  <c:v>7.9421744390824403</c:v>
                </c:pt>
                <c:pt idx="2223">
                  <c:v>7.8527534742057998</c:v>
                </c:pt>
                <c:pt idx="2224">
                  <c:v>7.7613434759595901</c:v>
                </c:pt>
                <c:pt idx="2225">
                  <c:v>7.5870447034070301</c:v>
                </c:pt>
                <c:pt idx="2226">
                  <c:v>7.6647250434350296</c:v>
                </c:pt>
                <c:pt idx="2227">
                  <c:v>7.66407118839044</c:v>
                </c:pt>
                <c:pt idx="2228">
                  <c:v>7.66407118839044</c:v>
                </c:pt>
                <c:pt idx="2229">
                  <c:v>7.66407118839044</c:v>
                </c:pt>
                <c:pt idx="2230">
                  <c:v>7.7847116913532197</c:v>
                </c:pt>
                <c:pt idx="2231">
                  <c:v>7.7833748077944698</c:v>
                </c:pt>
                <c:pt idx="2232">
                  <c:v>7.8779551991169603</c:v>
                </c:pt>
                <c:pt idx="2233">
                  <c:v>7.5161583025395302</c:v>
                </c:pt>
                <c:pt idx="2234">
                  <c:v>7.4333766441561302</c:v>
                </c:pt>
                <c:pt idx="2235">
                  <c:v>7.4333766441561302</c:v>
                </c:pt>
                <c:pt idx="2236">
                  <c:v>7.4333766441561302</c:v>
                </c:pt>
                <c:pt idx="2237">
                  <c:v>7.6467581514944403</c:v>
                </c:pt>
                <c:pt idx="2238">
                  <c:v>7.6487278317805298</c:v>
                </c:pt>
                <c:pt idx="2239">
                  <c:v>7.7114715740820099</c:v>
                </c:pt>
                <c:pt idx="2240">
                  <c:v>7.6226298283825198</c:v>
                </c:pt>
                <c:pt idx="2241">
                  <c:v>7.6895759003661999</c:v>
                </c:pt>
                <c:pt idx="2242">
                  <c:v>7.6895759003661999</c:v>
                </c:pt>
                <c:pt idx="2243">
                  <c:v>7.6895759003661999</c:v>
                </c:pt>
                <c:pt idx="2244">
                  <c:v>7.5948153549595601</c:v>
                </c:pt>
                <c:pt idx="2245">
                  <c:v>7.74781987953408</c:v>
                </c:pt>
                <c:pt idx="2246">
                  <c:v>7.8669431326297499</c:v>
                </c:pt>
                <c:pt idx="2247">
                  <c:v>7.8428799841417298</c:v>
                </c:pt>
                <c:pt idx="2248">
                  <c:v>7.8618612434212096</c:v>
                </c:pt>
                <c:pt idx="2249">
                  <c:v>7.8618612434212096</c:v>
                </c:pt>
                <c:pt idx="2250">
                  <c:v>7.8618612434212096</c:v>
                </c:pt>
                <c:pt idx="2251">
                  <c:v>8.1019892036559096</c:v>
                </c:pt>
                <c:pt idx="2252">
                  <c:v>8.0772808454226794</c:v>
                </c:pt>
                <c:pt idx="2253">
                  <c:v>8.1896600480687596</c:v>
                </c:pt>
                <c:pt idx="2254">
                  <c:v>8.1755416971165307</c:v>
                </c:pt>
                <c:pt idx="2255">
                  <c:v>8.1399110243355306</c:v>
                </c:pt>
                <c:pt idx="2256">
                  <c:v>8.1399110243355306</c:v>
                </c:pt>
                <c:pt idx="2257">
                  <c:v>8.1399110243355306</c:v>
                </c:pt>
                <c:pt idx="2258">
                  <c:v>8.1390859663911499</c:v>
                </c:pt>
                <c:pt idx="2259">
                  <c:v>8.1293460053530797</c:v>
                </c:pt>
                <c:pt idx="2260">
                  <c:v>8.2390680202728692</c:v>
                </c:pt>
                <c:pt idx="2261">
                  <c:v>8.2939875381298407</c:v>
                </c:pt>
                <c:pt idx="2262">
                  <c:v>8.3228778104873005</c:v>
                </c:pt>
                <c:pt idx="2263">
                  <c:v>8.3228778104873005</c:v>
                </c:pt>
                <c:pt idx="2264">
                  <c:v>8.3228778104873005</c:v>
                </c:pt>
                <c:pt idx="2265">
                  <c:v>8.4464749739334906</c:v>
                </c:pt>
                <c:pt idx="2266">
                  <c:v>8.4247461551407206</c:v>
                </c:pt>
                <c:pt idx="2267">
                  <c:v>8.4183216404173002</c:v>
                </c:pt>
                <c:pt idx="2268">
                  <c:v>8.5467205654664795</c:v>
                </c:pt>
                <c:pt idx="2269">
                  <c:v>8.6109932432353506</c:v>
                </c:pt>
                <c:pt idx="2270">
                  <c:v>8.6109932432353506</c:v>
                </c:pt>
                <c:pt idx="2271">
                  <c:v>8.6109932432353506</c:v>
                </c:pt>
                <c:pt idx="2272">
                  <c:v>8.54557137020665</c:v>
                </c:pt>
                <c:pt idx="2273">
                  <c:v>8.4987225160439603</c:v>
                </c:pt>
                <c:pt idx="2274">
                  <c:v>8.3626959562259806</c:v>
                </c:pt>
                <c:pt idx="2275">
                  <c:v>8.3115700755564301</c:v>
                </c:pt>
                <c:pt idx="2276">
                  <c:v>8.3491826014426795</c:v>
                </c:pt>
                <c:pt idx="2277">
                  <c:v>8.3491826014426795</c:v>
                </c:pt>
                <c:pt idx="2278">
                  <c:v>8.3491826014426795</c:v>
                </c:pt>
                <c:pt idx="2279">
                  <c:v>8.1713373889462293</c:v>
                </c:pt>
                <c:pt idx="2280">
                  <c:v>8.2945670608982702</c:v>
                </c:pt>
                <c:pt idx="2281">
                  <c:v>8.3971686649856103</c:v>
                </c:pt>
                <c:pt idx="2282">
                  <c:v>8.4205276060102801</c:v>
                </c:pt>
                <c:pt idx="2283">
                  <c:v>8.4659519154508995</c:v>
                </c:pt>
                <c:pt idx="2284">
                  <c:v>6.9999705187610104</c:v>
                </c:pt>
                <c:pt idx="2285">
                  <c:v>6.9999705187610104</c:v>
                </c:pt>
                <c:pt idx="2286">
                  <c:v>7.0402285506645397</c:v>
                </c:pt>
                <c:pt idx="2287">
                  <c:v>7.03189948319205</c:v>
                </c:pt>
                <c:pt idx="2288">
                  <c:v>7.0283082682606004</c:v>
                </c:pt>
                <c:pt idx="2289">
                  <c:v>7.0572203500685999</c:v>
                </c:pt>
                <c:pt idx="2290">
                  <c:v>7.0887124324054298</c:v>
                </c:pt>
                <c:pt idx="2291">
                  <c:v>7.0887124324054298</c:v>
                </c:pt>
                <c:pt idx="2292">
                  <c:v>7.0887124324054298</c:v>
                </c:pt>
                <c:pt idx="2293">
                  <c:v>7.1164014430516804</c:v>
                </c:pt>
                <c:pt idx="2294">
                  <c:v>7.10492347343133</c:v>
                </c:pt>
                <c:pt idx="2295">
                  <c:v>7.3005646745859902</c:v>
                </c:pt>
                <c:pt idx="2296">
                  <c:v>7.3824523977282901</c:v>
                </c:pt>
                <c:pt idx="2297">
                  <c:v>7.3884523023777797</c:v>
                </c:pt>
                <c:pt idx="2298">
                  <c:v>7.3884523023777797</c:v>
                </c:pt>
                <c:pt idx="2299">
                  <c:v>7.3884523023777797</c:v>
                </c:pt>
                <c:pt idx="2300">
                  <c:v>7.3525902663074199</c:v>
                </c:pt>
                <c:pt idx="2301">
                  <c:v>7.3448742401097098</c:v>
                </c:pt>
                <c:pt idx="2302">
                  <c:v>7.3228934156320999</c:v>
                </c:pt>
                <c:pt idx="2303">
                  <c:v>7.2436114633502404</c:v>
                </c:pt>
                <c:pt idx="2304">
                  <c:v>7.4582905048255901</c:v>
                </c:pt>
                <c:pt idx="2305">
                  <c:v>7.4582905048255901</c:v>
                </c:pt>
                <c:pt idx="2306">
                  <c:v>7.4582905048255901</c:v>
                </c:pt>
                <c:pt idx="2307">
                  <c:v>7.3463062724272703</c:v>
                </c:pt>
                <c:pt idx="2308">
                  <c:v>7.3313123437662098</c:v>
                </c:pt>
                <c:pt idx="2309">
                  <c:v>7.1874469813637196</c:v>
                </c:pt>
                <c:pt idx="2310">
                  <c:v>7.2405803994614901</c:v>
                </c:pt>
                <c:pt idx="2311">
                  <c:v>7.3762958010519197</c:v>
                </c:pt>
                <c:pt idx="2312">
                  <c:v>7.3762958010519197</c:v>
                </c:pt>
                <c:pt idx="2313">
                  <c:v>7.3762958010519197</c:v>
                </c:pt>
                <c:pt idx="2314">
                  <c:v>7.4122845937603499</c:v>
                </c:pt>
                <c:pt idx="2315">
                  <c:v>7.4678665710768799</c:v>
                </c:pt>
                <c:pt idx="2316">
                  <c:v>7.3367168961249298</c:v>
                </c:pt>
                <c:pt idx="2317">
                  <c:v>7.1955704372212299</c:v>
                </c:pt>
                <c:pt idx="2318">
                  <c:v>7.2957899017226397</c:v>
                </c:pt>
                <c:pt idx="2319">
                  <c:v>7.2957899017226397</c:v>
                </c:pt>
                <c:pt idx="2320">
                  <c:v>7.2957899017226397</c:v>
                </c:pt>
                <c:pt idx="2321">
                  <c:v>7.3382296836723402</c:v>
                </c:pt>
                <c:pt idx="2322">
                  <c:v>7.1748541451598804</c:v>
                </c:pt>
                <c:pt idx="2323">
                  <c:v>7.0434643022985401</c:v>
                </c:pt>
                <c:pt idx="2324">
                  <c:v>7.0742604363508299</c:v>
                </c:pt>
                <c:pt idx="2325">
                  <c:v>7.1857917122135797</c:v>
                </c:pt>
                <c:pt idx="2326">
                  <c:v>7.1857917122135797</c:v>
                </c:pt>
                <c:pt idx="2327">
                  <c:v>7.1857917122135797</c:v>
                </c:pt>
                <c:pt idx="2328">
                  <c:v>7.2215833651796002</c:v>
                </c:pt>
                <c:pt idx="2329">
                  <c:v>7.1705147661777504</c:v>
                </c:pt>
                <c:pt idx="2330">
                  <c:v>7.1865526771041299</c:v>
                </c:pt>
                <c:pt idx="2331">
                  <c:v>7.2387462385882699</c:v>
                </c:pt>
                <c:pt idx="2332">
                  <c:v>7.3425302786688098</c:v>
                </c:pt>
                <c:pt idx="2333">
                  <c:v>7.3425302786688098</c:v>
                </c:pt>
                <c:pt idx="2334">
                  <c:v>7.3425302786688098</c:v>
                </c:pt>
                <c:pt idx="2335">
                  <c:v>7.3346954582113604</c:v>
                </c:pt>
                <c:pt idx="2336">
                  <c:v>7.4529938549862997</c:v>
                </c:pt>
                <c:pt idx="2337">
                  <c:v>7.5528964411624697</c:v>
                </c:pt>
                <c:pt idx="2338">
                  <c:v>7.5522264532348302</c:v>
                </c:pt>
                <c:pt idx="2339">
                  <c:v>7.6067424747801198</c:v>
                </c:pt>
                <c:pt idx="2340">
                  <c:v>7.6067424747801198</c:v>
                </c:pt>
                <c:pt idx="2341">
                  <c:v>7.6067424747801198</c:v>
                </c:pt>
                <c:pt idx="2342">
                  <c:v>7.4262061859050998</c:v>
                </c:pt>
                <c:pt idx="2343">
                  <c:v>7.5463913814798698</c:v>
                </c:pt>
                <c:pt idx="2344">
                  <c:v>7.2334335896100104</c:v>
                </c:pt>
                <c:pt idx="2345">
                  <c:v>7.2613162128885698</c:v>
                </c:pt>
                <c:pt idx="2346">
                  <c:v>7.2515260569217102</c:v>
                </c:pt>
                <c:pt idx="2347">
                  <c:v>7.2515260569217102</c:v>
                </c:pt>
                <c:pt idx="2348">
                  <c:v>7.2515260569217102</c:v>
                </c:pt>
                <c:pt idx="2349">
                  <c:v>7.1012298073354998</c:v>
                </c:pt>
                <c:pt idx="2350">
                  <c:v>7.21743552440467</c:v>
                </c:pt>
                <c:pt idx="2351">
                  <c:v>7.2215608039045698</c:v>
                </c:pt>
                <c:pt idx="2352">
                  <c:v>7.3065470586202297</c:v>
                </c:pt>
                <c:pt idx="2353">
                  <c:v>7.3867861777230504</c:v>
                </c:pt>
                <c:pt idx="2354">
                  <c:v>7.3867861777230504</c:v>
                </c:pt>
                <c:pt idx="2355">
                  <c:v>7.3867861777230504</c:v>
                </c:pt>
                <c:pt idx="2356">
                  <c:v>7.5789057858878204</c:v>
                </c:pt>
                <c:pt idx="2357">
                  <c:v>7.4856199493265896</c:v>
                </c:pt>
                <c:pt idx="2358">
                  <c:v>7.4668205509760499</c:v>
                </c:pt>
                <c:pt idx="2359">
                  <c:v>7.53927173618656</c:v>
                </c:pt>
                <c:pt idx="2360">
                  <c:v>7.6180925399671802</c:v>
                </c:pt>
                <c:pt idx="2361">
                  <c:v>7.6180925399671802</c:v>
                </c:pt>
                <c:pt idx="2362">
                  <c:v>7.6180925399671802</c:v>
                </c:pt>
                <c:pt idx="2363">
                  <c:v>7.7281557717728102</c:v>
                </c:pt>
                <c:pt idx="2364">
                  <c:v>7.6909409791068297</c:v>
                </c:pt>
                <c:pt idx="2365">
                  <c:v>7.5939896778312397</c:v>
                </c:pt>
                <c:pt idx="2366">
                  <c:v>7.5281729729756997</c:v>
                </c:pt>
                <c:pt idx="2367">
                  <c:v>7.4590328926735001</c:v>
                </c:pt>
                <c:pt idx="2368">
                  <c:v>7.4590328926735001</c:v>
                </c:pt>
                <c:pt idx="2369">
                  <c:v>7.4590328926735001</c:v>
                </c:pt>
                <c:pt idx="2370">
                  <c:v>7.4589971053548796</c:v>
                </c:pt>
                <c:pt idx="2371">
                  <c:v>7.5077620441313897</c:v>
                </c:pt>
                <c:pt idx="2372">
                  <c:v>7.5283443266041203</c:v>
                </c:pt>
                <c:pt idx="2373">
                  <c:v>7.53362635277617</c:v>
                </c:pt>
                <c:pt idx="2374">
                  <c:v>7.41616414174994</c:v>
                </c:pt>
                <c:pt idx="2375">
                  <c:v>7.41616414174994</c:v>
                </c:pt>
                <c:pt idx="2376">
                  <c:v>6.2392560492451201</c:v>
                </c:pt>
                <c:pt idx="2377">
                  <c:v>6.2397352852931798</c:v>
                </c:pt>
                <c:pt idx="2378">
                  <c:v>6.3719351291976398</c:v>
                </c:pt>
                <c:pt idx="2379">
                  <c:v>6.4261565281325002</c:v>
                </c:pt>
                <c:pt idx="2380">
                  <c:v>6.31369769164223</c:v>
                </c:pt>
                <c:pt idx="2381">
                  <c:v>6.3675715363235197</c:v>
                </c:pt>
                <c:pt idx="2382">
                  <c:v>6.3675715363235197</c:v>
                </c:pt>
                <c:pt idx="2383">
                  <c:v>6.3675715363235197</c:v>
                </c:pt>
                <c:pt idx="2384">
                  <c:v>6.3242474417427301</c:v>
                </c:pt>
                <c:pt idx="2385">
                  <c:v>6.2205225856647104</c:v>
                </c:pt>
                <c:pt idx="2386">
                  <c:v>6.2417328915655599</c:v>
                </c:pt>
                <c:pt idx="2387">
                  <c:v>6.2974006592368399</c:v>
                </c:pt>
                <c:pt idx="2388">
                  <c:v>6.2352245902811996</c:v>
                </c:pt>
                <c:pt idx="2389">
                  <c:v>6.2352245902811996</c:v>
                </c:pt>
                <c:pt idx="2390">
                  <c:v>6.2352245902811996</c:v>
                </c:pt>
                <c:pt idx="2391">
                  <c:v>6.2362742595651399</c:v>
                </c:pt>
                <c:pt idx="2392">
                  <c:v>6.0561148043129203</c:v>
                </c:pt>
                <c:pt idx="2393">
                  <c:v>6.1114588062002202</c:v>
                </c:pt>
                <c:pt idx="2394">
                  <c:v>6.1647888317407</c:v>
                </c:pt>
                <c:pt idx="2395">
                  <c:v>6.1789048663180397</c:v>
                </c:pt>
                <c:pt idx="2396">
                  <c:v>6.1789048663180397</c:v>
                </c:pt>
                <c:pt idx="2397">
                  <c:v>6.1789048663180397</c:v>
                </c:pt>
                <c:pt idx="2398">
                  <c:v>6.2097877347809201</c:v>
                </c:pt>
                <c:pt idx="2399">
                  <c:v>6.3065256380825003</c:v>
                </c:pt>
                <c:pt idx="2400">
                  <c:v>6.3325168661338997</c:v>
                </c:pt>
                <c:pt idx="2401">
                  <c:v>6.29869212596829</c:v>
                </c:pt>
                <c:pt idx="2402">
                  <c:v>6.2821781322225902</c:v>
                </c:pt>
                <c:pt idx="2403">
                  <c:v>6.2821781322225902</c:v>
                </c:pt>
                <c:pt idx="2404">
                  <c:v>6.2821781322225902</c:v>
                </c:pt>
                <c:pt idx="2405">
                  <c:v>6.2140168958901301</c:v>
                </c:pt>
                <c:pt idx="2406">
                  <c:v>6.1136535367060096</c:v>
                </c:pt>
                <c:pt idx="2407">
                  <c:v>6.1409036386385596</c:v>
                </c:pt>
                <c:pt idx="2408">
                  <c:v>6.1667700014348803</c:v>
                </c:pt>
                <c:pt idx="2409">
                  <c:v>6.0432586204883396</c:v>
                </c:pt>
                <c:pt idx="2410">
                  <c:v>6.0432586204883396</c:v>
                </c:pt>
                <c:pt idx="2411">
                  <c:v>6.0432586204883396</c:v>
                </c:pt>
                <c:pt idx="2412">
                  <c:v>5.9189314269957496</c:v>
                </c:pt>
                <c:pt idx="2413">
                  <c:v>5.9994408233214296</c:v>
                </c:pt>
                <c:pt idx="2414">
                  <c:v>6.5494830358877101</c:v>
                </c:pt>
                <c:pt idx="2415">
                  <c:v>6.3705075011652399</c:v>
                </c:pt>
                <c:pt idx="2416">
                  <c:v>6.2629581403116497</c:v>
                </c:pt>
                <c:pt idx="2417">
                  <c:v>6.2629581403116497</c:v>
                </c:pt>
                <c:pt idx="2418">
                  <c:v>6.2629581403116497</c:v>
                </c:pt>
                <c:pt idx="2419">
                  <c:v>6.3869997192294097</c:v>
                </c:pt>
                <c:pt idx="2420">
                  <c:v>6.4501571327416398</c:v>
                </c:pt>
                <c:pt idx="2421">
                  <c:v>6.7237409390857001</c:v>
                </c:pt>
                <c:pt idx="2422">
                  <c:v>6.7770712943869604</c:v>
                </c:pt>
                <c:pt idx="2423">
                  <c:v>6.9402264508274003</c:v>
                </c:pt>
                <c:pt idx="2424">
                  <c:v>6.9402264508274003</c:v>
                </c:pt>
                <c:pt idx="2425">
                  <c:v>6.9402264508274003</c:v>
                </c:pt>
                <c:pt idx="2426">
                  <c:v>6.9521725701336496</c:v>
                </c:pt>
                <c:pt idx="2427">
                  <c:v>6.8446612997520502</c:v>
                </c:pt>
                <c:pt idx="2428">
                  <c:v>6.8132439705597898</c:v>
                </c:pt>
                <c:pt idx="2429">
                  <c:v>6.6570650126579602</c:v>
                </c:pt>
                <c:pt idx="2430">
                  <c:v>6.6951438385444897</c:v>
                </c:pt>
                <c:pt idx="2431">
                  <c:v>6.6951438385444897</c:v>
                </c:pt>
                <c:pt idx="2432">
                  <c:v>6.6951438385444897</c:v>
                </c:pt>
                <c:pt idx="2433">
                  <c:v>6.6762179889184896</c:v>
                </c:pt>
                <c:pt idx="2434">
                  <c:v>6.5702699871227601</c:v>
                </c:pt>
                <c:pt idx="2435">
                  <c:v>6.6435224325670204</c:v>
                </c:pt>
                <c:pt idx="2436">
                  <c:v>6.6123470891137401</c:v>
                </c:pt>
                <c:pt idx="2437">
                  <c:v>6.8162427212008998</c:v>
                </c:pt>
                <c:pt idx="2438">
                  <c:v>6.8162427212008998</c:v>
                </c:pt>
                <c:pt idx="2439">
                  <c:v>6.8162427212008998</c:v>
                </c:pt>
                <c:pt idx="2440">
                  <c:v>6.9675589297089298</c:v>
                </c:pt>
                <c:pt idx="2441">
                  <c:v>7.0174185731783902</c:v>
                </c:pt>
                <c:pt idx="2442">
                  <c:v>7.0985581200905701</c:v>
                </c:pt>
                <c:pt idx="2443">
                  <c:v>7.1067760129205002</c:v>
                </c:pt>
                <c:pt idx="2444">
                  <c:v>7.1928367171867702</c:v>
                </c:pt>
                <c:pt idx="2445">
                  <c:v>7.1928367171867702</c:v>
                </c:pt>
                <c:pt idx="2446">
                  <c:v>7.1928367171867702</c:v>
                </c:pt>
                <c:pt idx="2447">
                  <c:v>7.2895975257305903</c:v>
                </c:pt>
                <c:pt idx="2448">
                  <c:v>7.1414962672002096</c:v>
                </c:pt>
                <c:pt idx="2449">
                  <c:v>7.1602360774689098</c:v>
                </c:pt>
                <c:pt idx="2450">
                  <c:v>7.0801349177724999</c:v>
                </c:pt>
                <c:pt idx="2451">
                  <c:v>7.0612170500997298</c:v>
                </c:pt>
                <c:pt idx="2452">
                  <c:v>7.0612170500997298</c:v>
                </c:pt>
                <c:pt idx="2453">
                  <c:v>7.0612170500997298</c:v>
                </c:pt>
                <c:pt idx="2454">
                  <c:v>6.9246976824857098</c:v>
                </c:pt>
                <c:pt idx="2455">
                  <c:v>6.9869470645760599</c:v>
                </c:pt>
                <c:pt idx="2456">
                  <c:v>7.1018496455216997</c:v>
                </c:pt>
                <c:pt idx="2457">
                  <c:v>7.0140038550518602</c:v>
                </c:pt>
                <c:pt idx="2458">
                  <c:v>6.8792428084869597</c:v>
                </c:pt>
                <c:pt idx="2459">
                  <c:v>6.8792428084869597</c:v>
                </c:pt>
                <c:pt idx="2460">
                  <c:v>6.8792428084869597</c:v>
                </c:pt>
                <c:pt idx="2461">
                  <c:v>7.0031456239960601</c:v>
                </c:pt>
                <c:pt idx="2462">
                  <c:v>6.8039972490008598</c:v>
                </c:pt>
                <c:pt idx="2463">
                  <c:v>6.6865013830750701</c:v>
                </c:pt>
                <c:pt idx="2464">
                  <c:v>6.83600017791737</c:v>
                </c:pt>
                <c:pt idx="2465">
                  <c:v>6.83586871844971</c:v>
                </c:pt>
                <c:pt idx="2466">
                  <c:v>6.39975590280382</c:v>
                </c:pt>
                <c:pt idx="2467">
                  <c:v>6.39975590280382</c:v>
                </c:pt>
                <c:pt idx="2468">
                  <c:v>6.1800924077658204</c:v>
                </c:pt>
                <c:pt idx="2469">
                  <c:v>6.1085394897574803</c:v>
                </c:pt>
                <c:pt idx="2470">
                  <c:v>6.0685215469392997</c:v>
                </c:pt>
                <c:pt idx="2471">
                  <c:v>6.07566341657986</c:v>
                </c:pt>
                <c:pt idx="2472">
                  <c:v>6.0082825239144499</c:v>
                </c:pt>
                <c:pt idx="2473">
                  <c:v>6.0082825239144499</c:v>
                </c:pt>
                <c:pt idx="2474">
                  <c:v>6.0082825239144499</c:v>
                </c:pt>
                <c:pt idx="2475">
                  <c:v>6.0228282841623599</c:v>
                </c:pt>
                <c:pt idx="2476">
                  <c:v>6.1619599403869501</c:v>
                </c:pt>
                <c:pt idx="2477">
                  <c:v>6.1616391499323804</c:v>
                </c:pt>
                <c:pt idx="2478">
                  <c:v>6.2300466867421802</c:v>
                </c:pt>
                <c:pt idx="2479">
                  <c:v>6.1653082458418504</c:v>
                </c:pt>
                <c:pt idx="2480">
                  <c:v>6.1653082458418504</c:v>
                </c:pt>
                <c:pt idx="2481">
                  <c:v>6.1653082458418504</c:v>
                </c:pt>
                <c:pt idx="2482">
                  <c:v>6.0959322519297103</c:v>
                </c:pt>
                <c:pt idx="2483">
                  <c:v>6.2450572612958801</c:v>
                </c:pt>
                <c:pt idx="2484">
                  <c:v>6.3375550238382399</c:v>
                </c:pt>
                <c:pt idx="2485">
                  <c:v>6.3102249847126703</c:v>
                </c:pt>
                <c:pt idx="2486">
                  <c:v>6.3027399050999602</c:v>
                </c:pt>
                <c:pt idx="2487">
                  <c:v>6.3027399050999602</c:v>
                </c:pt>
                <c:pt idx="2488">
                  <c:v>6.3027399050999602</c:v>
                </c:pt>
                <c:pt idx="2489">
                  <c:v>6.2987841972768104</c:v>
                </c:pt>
                <c:pt idx="2490">
                  <c:v>6.2080830782785199</c:v>
                </c:pt>
                <c:pt idx="2491">
                  <c:v>6.0932955819485501</c:v>
                </c:pt>
                <c:pt idx="2492">
                  <c:v>6.1844312473892904</c:v>
                </c:pt>
                <c:pt idx="2493">
                  <c:v>6.1354341199479796</c:v>
                </c:pt>
                <c:pt idx="2494">
                  <c:v>6.1354341199479796</c:v>
                </c:pt>
                <c:pt idx="2495">
                  <c:v>6.1354341199479796</c:v>
                </c:pt>
                <c:pt idx="2496">
                  <c:v>6.19475611739405</c:v>
                </c:pt>
                <c:pt idx="2497">
                  <c:v>6.2578934630493999</c:v>
                </c:pt>
                <c:pt idx="2498">
                  <c:v>6.1673302346213497</c:v>
                </c:pt>
                <c:pt idx="2499">
                  <c:v>5.9431651571002</c:v>
                </c:pt>
                <c:pt idx="2500">
                  <c:v>5.9198645098984599</c:v>
                </c:pt>
                <c:pt idx="2501">
                  <c:v>5.9198645098984599</c:v>
                </c:pt>
                <c:pt idx="2502">
                  <c:v>5.9198645098984599</c:v>
                </c:pt>
                <c:pt idx="2503">
                  <c:v>5.9605237309674797</c:v>
                </c:pt>
                <c:pt idx="2504">
                  <c:v>6.0519905353425099</c:v>
                </c:pt>
                <c:pt idx="2505">
                  <c:v>6.1598574455383703</c:v>
                </c:pt>
                <c:pt idx="2506">
                  <c:v>6.2537754254383602</c:v>
                </c:pt>
                <c:pt idx="2507">
                  <c:v>6.2764093501758298</c:v>
                </c:pt>
                <c:pt idx="2508">
                  <c:v>6.2764093501758298</c:v>
                </c:pt>
                <c:pt idx="2509">
                  <c:v>6.2764093501758298</c:v>
                </c:pt>
                <c:pt idx="2510">
                  <c:v>6.2608400618250002</c:v>
                </c:pt>
                <c:pt idx="2511">
                  <c:v>6.2368125523181099</c:v>
                </c:pt>
                <c:pt idx="2512">
                  <c:v>6.3525791638009004</c:v>
                </c:pt>
                <c:pt idx="2513">
                  <c:v>6.3141635829166596</c:v>
                </c:pt>
                <c:pt idx="2514">
                  <c:v>6.2932550753932999</c:v>
                </c:pt>
                <c:pt idx="2515">
                  <c:v>6.2932550753932999</c:v>
                </c:pt>
                <c:pt idx="2516">
                  <c:v>6.2932550753932999</c:v>
                </c:pt>
                <c:pt idx="2517">
                  <c:v>6.2735847680035199</c:v>
                </c:pt>
                <c:pt idx="2518">
                  <c:v>6.2372980759082699</c:v>
                </c:pt>
                <c:pt idx="2519">
                  <c:v>6.2615954207448699</c:v>
                </c:pt>
                <c:pt idx="2520">
                  <c:v>6.3030948452199</c:v>
                </c:pt>
                <c:pt idx="2521">
                  <c:v>6.3388543233696</c:v>
                </c:pt>
                <c:pt idx="2522">
                  <c:v>6.3388543233696</c:v>
                </c:pt>
                <c:pt idx="2523">
                  <c:v>6.3388543233696</c:v>
                </c:pt>
                <c:pt idx="2524">
                  <c:v>6.33900556544687</c:v>
                </c:pt>
                <c:pt idx="2525">
                  <c:v>6.3184246695527699</c:v>
                </c:pt>
                <c:pt idx="2526">
                  <c:v>6.4235449238292199</c:v>
                </c:pt>
                <c:pt idx="2527">
                  <c:v>6.4550496309187597</c:v>
                </c:pt>
                <c:pt idx="2528">
                  <c:v>6.5745732572739897</c:v>
                </c:pt>
                <c:pt idx="2529">
                  <c:v>6.5745732572739897</c:v>
                </c:pt>
                <c:pt idx="2530">
                  <c:v>6.5745732572739897</c:v>
                </c:pt>
                <c:pt idx="2531">
                  <c:v>6.6690029097563102</c:v>
                </c:pt>
                <c:pt idx="2532">
                  <c:v>6.8039312696923</c:v>
                </c:pt>
                <c:pt idx="2533">
                  <c:v>6.8344285810191696</c:v>
                </c:pt>
                <c:pt idx="2534">
                  <c:v>6.7155245844582998</c:v>
                </c:pt>
                <c:pt idx="2535">
                  <c:v>6.8683721989060897</c:v>
                </c:pt>
                <c:pt idx="2536">
                  <c:v>6.8683721989060897</c:v>
                </c:pt>
                <c:pt idx="2537">
                  <c:v>6.8683721989060897</c:v>
                </c:pt>
                <c:pt idx="2538">
                  <c:v>6.9119307167767996</c:v>
                </c:pt>
                <c:pt idx="2539">
                  <c:v>7.0237031699172903</c:v>
                </c:pt>
                <c:pt idx="2540">
                  <c:v>7.0885039090127702</c:v>
                </c:pt>
                <c:pt idx="2541">
                  <c:v>7.3088439661500901</c:v>
                </c:pt>
                <c:pt idx="2542">
                  <c:v>7.3339173492323404</c:v>
                </c:pt>
                <c:pt idx="2543">
                  <c:v>7.3339173492323404</c:v>
                </c:pt>
                <c:pt idx="2544">
                  <c:v>7.3339173492323404</c:v>
                </c:pt>
                <c:pt idx="2545">
                  <c:v>7.4682729066891804</c:v>
                </c:pt>
                <c:pt idx="2546">
                  <c:v>7.2378581278655796</c:v>
                </c:pt>
                <c:pt idx="2547">
                  <c:v>7.2308219060346897</c:v>
                </c:pt>
                <c:pt idx="2548">
                  <c:v>7.1476353087413402</c:v>
                </c:pt>
                <c:pt idx="2549">
                  <c:v>7.0647700390045998</c:v>
                </c:pt>
                <c:pt idx="2550">
                  <c:v>7.0647700390045998</c:v>
                </c:pt>
                <c:pt idx="2551">
                  <c:v>7.0647700390045998</c:v>
                </c:pt>
                <c:pt idx="2552">
                  <c:v>6.7939891824546104</c:v>
                </c:pt>
                <c:pt idx="2553">
                  <c:v>6.8943267514663296</c:v>
                </c:pt>
                <c:pt idx="2554">
                  <c:v>6.6657908819967098</c:v>
                </c:pt>
                <c:pt idx="2555">
                  <c:v>6.7832411145890603</c:v>
                </c:pt>
                <c:pt idx="2556">
                  <c:v>6.7945614060084001</c:v>
                </c:pt>
                <c:pt idx="2557">
                  <c:v>6.9084165198163499</c:v>
                </c:pt>
                <c:pt idx="2558">
                  <c:v>6.9084165198163499</c:v>
                </c:pt>
                <c:pt idx="2559">
                  <c:v>6.9241636176060402</c:v>
                </c:pt>
                <c:pt idx="2560">
                  <c:v>6.8847904076476896</c:v>
                </c:pt>
                <c:pt idx="2561">
                  <c:v>6.8850298363221398</c:v>
                </c:pt>
                <c:pt idx="2562">
                  <c:v>6.9612406816777099</c:v>
                </c:pt>
                <c:pt idx="2563">
                  <c:v>7.0121590862108398</c:v>
                </c:pt>
                <c:pt idx="2564">
                  <c:v>7.0121590862108398</c:v>
                </c:pt>
                <c:pt idx="2565">
                  <c:v>7.0121590862108398</c:v>
                </c:pt>
                <c:pt idx="2566">
                  <c:v>7.06692064813355</c:v>
                </c:pt>
                <c:pt idx="2567">
                  <c:v>7.0056557384473503</c:v>
                </c:pt>
                <c:pt idx="2568">
                  <c:v>7.0333183402284796</c:v>
                </c:pt>
                <c:pt idx="2569">
                  <c:v>7.2700421821952697</c:v>
                </c:pt>
                <c:pt idx="2570">
                  <c:v>7.2051239958237101</c:v>
                </c:pt>
                <c:pt idx="2571">
                  <c:v>7.2051239958237101</c:v>
                </c:pt>
                <c:pt idx="2572">
                  <c:v>7.2051239958237101</c:v>
                </c:pt>
                <c:pt idx="2573">
                  <c:v>7.1636968886241998</c:v>
                </c:pt>
                <c:pt idx="2574">
                  <c:v>7.2374533345994898</c:v>
                </c:pt>
                <c:pt idx="2575">
                  <c:v>7.2311652696135402</c:v>
                </c:pt>
                <c:pt idx="2576">
                  <c:v>7.1366561678056302</c:v>
                </c:pt>
                <c:pt idx="2577">
                  <c:v>7.09361429946249</c:v>
                </c:pt>
                <c:pt idx="2578">
                  <c:v>7.09361429946249</c:v>
                </c:pt>
                <c:pt idx="2579">
                  <c:v>7.09361429946249</c:v>
                </c:pt>
                <c:pt idx="2580">
                  <c:v>7.1993950162790803</c:v>
                </c:pt>
                <c:pt idx="2581">
                  <c:v>7.01598316302585</c:v>
                </c:pt>
                <c:pt idx="2582">
                  <c:v>7.1613574443534498</c:v>
                </c:pt>
                <c:pt idx="2583">
                  <c:v>7.2019651863282004</c:v>
                </c:pt>
                <c:pt idx="2584">
                  <c:v>6.9263875936997996</c:v>
                </c:pt>
                <c:pt idx="2585">
                  <c:v>6.9263875936997996</c:v>
                </c:pt>
                <c:pt idx="2586">
                  <c:v>6.9263875936997996</c:v>
                </c:pt>
                <c:pt idx="2587">
                  <c:v>6.5687497967856903</c:v>
                </c:pt>
                <c:pt idx="2588">
                  <c:v>6.5782774886056696</c:v>
                </c:pt>
                <c:pt idx="2589">
                  <c:v>6.6530803728463104</c:v>
                </c:pt>
                <c:pt idx="2590">
                  <c:v>6.7721260344995304</c:v>
                </c:pt>
                <c:pt idx="2591">
                  <c:v>6.7105962724487602</c:v>
                </c:pt>
                <c:pt idx="2592">
                  <c:v>6.7105962724487602</c:v>
                </c:pt>
                <c:pt idx="2593">
                  <c:v>6.7105962724487602</c:v>
                </c:pt>
                <c:pt idx="2594">
                  <c:v>6.8438507585600297</c:v>
                </c:pt>
                <c:pt idx="2595">
                  <c:v>6.9207795093326396</c:v>
                </c:pt>
                <c:pt idx="2596">
                  <c:v>6.9004537967170796</c:v>
                </c:pt>
                <c:pt idx="2597">
                  <c:v>7.1561701638162996</c:v>
                </c:pt>
                <c:pt idx="2598">
                  <c:v>7.1461936141092304</c:v>
                </c:pt>
                <c:pt idx="2599">
                  <c:v>7.1461936141092304</c:v>
                </c:pt>
                <c:pt idx="2600">
                  <c:v>7.1461936141092304</c:v>
                </c:pt>
                <c:pt idx="2601">
                  <c:v>7.0998801947144701</c:v>
                </c:pt>
                <c:pt idx="2602">
                  <c:v>7.1013869940889496</c:v>
                </c:pt>
                <c:pt idx="2603">
                  <c:v>6.9385644093454202</c:v>
                </c:pt>
                <c:pt idx="2604">
                  <c:v>7.0225763813738702</c:v>
                </c:pt>
                <c:pt idx="2605">
                  <c:v>6.9753194499150402</c:v>
                </c:pt>
                <c:pt idx="2606">
                  <c:v>6.9753194499150402</c:v>
                </c:pt>
                <c:pt idx="2607">
                  <c:v>6.9753194499150402</c:v>
                </c:pt>
                <c:pt idx="2608">
                  <c:v>7.0216686294164798</c:v>
                </c:pt>
                <c:pt idx="2609">
                  <c:v>7.1138826116160399</c:v>
                </c:pt>
                <c:pt idx="2610">
                  <c:v>7.1729264755937301</c:v>
                </c:pt>
                <c:pt idx="2611">
                  <c:v>7.2168506156706398</c:v>
                </c:pt>
                <c:pt idx="2612">
                  <c:v>7.3260003218684497</c:v>
                </c:pt>
                <c:pt idx="2613">
                  <c:v>7.3260003218684497</c:v>
                </c:pt>
                <c:pt idx="2614">
                  <c:v>7.3260003218684497</c:v>
                </c:pt>
                <c:pt idx="2615">
                  <c:v>7.4230555310693997</c:v>
                </c:pt>
                <c:pt idx="2616">
                  <c:v>7.4047756040883899</c:v>
                </c:pt>
                <c:pt idx="2617">
                  <c:v>7.4332946307543901</c:v>
                </c:pt>
                <c:pt idx="2618">
                  <c:v>7.3435654011524703</c:v>
                </c:pt>
                <c:pt idx="2619">
                  <c:v>7.3071491182863797</c:v>
                </c:pt>
                <c:pt idx="2620">
                  <c:v>7.3071491182863797</c:v>
                </c:pt>
                <c:pt idx="2621">
                  <c:v>7.3071491182863797</c:v>
                </c:pt>
                <c:pt idx="2622">
                  <c:v>7.30615887861748</c:v>
                </c:pt>
                <c:pt idx="2623">
                  <c:v>7.3505603676349702</c:v>
                </c:pt>
                <c:pt idx="2624">
                  <c:v>7.1035050637664101</c:v>
                </c:pt>
                <c:pt idx="2625">
                  <c:v>7.0465718183371298</c:v>
                </c:pt>
                <c:pt idx="2626">
                  <c:v>7.1453709038724504</c:v>
                </c:pt>
                <c:pt idx="2627">
                  <c:v>7.1453709038724504</c:v>
                </c:pt>
                <c:pt idx="2628">
                  <c:v>7.1453709038724504</c:v>
                </c:pt>
                <c:pt idx="2629">
                  <c:v>7.1859223984247302</c:v>
                </c:pt>
                <c:pt idx="2630">
                  <c:v>7.2469178065205897</c:v>
                </c:pt>
                <c:pt idx="2631">
                  <c:v>7.25663490537511</c:v>
                </c:pt>
                <c:pt idx="2632">
                  <c:v>7.2578593699482097</c:v>
                </c:pt>
                <c:pt idx="2633">
                  <c:v>7.2105615807247698</c:v>
                </c:pt>
                <c:pt idx="2634">
                  <c:v>7.2105615807247698</c:v>
                </c:pt>
                <c:pt idx="2635">
                  <c:v>7.2105615807247698</c:v>
                </c:pt>
                <c:pt idx="2636">
                  <c:v>7.0022190636305401</c:v>
                </c:pt>
                <c:pt idx="2637">
                  <c:v>7.0748680188576696</c:v>
                </c:pt>
                <c:pt idx="2638">
                  <c:v>6.9553898369239899</c:v>
                </c:pt>
                <c:pt idx="2639">
                  <c:v>7.0202716370902598</c:v>
                </c:pt>
                <c:pt idx="2640">
                  <c:v>6.9878277682278602</c:v>
                </c:pt>
                <c:pt idx="2641">
                  <c:v>6.9878277682278602</c:v>
                </c:pt>
                <c:pt idx="2642">
                  <c:v>6.9878277682278602</c:v>
                </c:pt>
                <c:pt idx="2643">
                  <c:v>6.9225702174124901</c:v>
                </c:pt>
                <c:pt idx="2644">
                  <c:v>7.0394674393578303</c:v>
                </c:pt>
                <c:pt idx="2645">
                  <c:v>7.0145169940989902</c:v>
                </c:pt>
                <c:pt idx="2646">
                  <c:v>7.0101374739692002</c:v>
                </c:pt>
                <c:pt idx="2647">
                  <c:v>6.9625412100436499</c:v>
                </c:pt>
                <c:pt idx="2648">
                  <c:v>6.9625412100436499</c:v>
                </c:pt>
                <c:pt idx="2649">
                  <c:v>6.4820722275123801</c:v>
                </c:pt>
                <c:pt idx="2650">
                  <c:v>6.3805774480417901</c:v>
                </c:pt>
                <c:pt idx="2651">
                  <c:v>6.1345479150360296</c:v>
                </c:pt>
                <c:pt idx="2652">
                  <c:v>6.17776848666173</c:v>
                </c:pt>
                <c:pt idx="2653">
                  <c:v>5.97265134887909</c:v>
                </c:pt>
                <c:pt idx="2654">
                  <c:v>5.8707722510670601</c:v>
                </c:pt>
                <c:pt idx="2655">
                  <c:v>5.8707722510670601</c:v>
                </c:pt>
                <c:pt idx="2656">
                  <c:v>5.8707722510670601</c:v>
                </c:pt>
                <c:pt idx="2657">
                  <c:v>5.7133262428412301</c:v>
                </c:pt>
                <c:pt idx="2658">
                  <c:v>5.63318755024995</c:v>
                </c:pt>
                <c:pt idx="2659">
                  <c:v>5.3550724594669896</c:v>
                </c:pt>
                <c:pt idx="2660">
                  <c:v>5.3242501968054299</c:v>
                </c:pt>
                <c:pt idx="2661">
                  <c:v>5.5851214055157898</c:v>
                </c:pt>
                <c:pt idx="2662">
                  <c:v>5.5851214055157898</c:v>
                </c:pt>
                <c:pt idx="2663">
                  <c:v>5.5851214055157898</c:v>
                </c:pt>
                <c:pt idx="2664">
                  <c:v>5.5920551997538803</c:v>
                </c:pt>
                <c:pt idx="2665">
                  <c:v>5.8305766728706496</c:v>
                </c:pt>
                <c:pt idx="2666">
                  <c:v>5.7473017382260103</c:v>
                </c:pt>
                <c:pt idx="2667">
                  <c:v>5.5357007608261002</c:v>
                </c:pt>
                <c:pt idx="2668">
                  <c:v>5.34743014627146</c:v>
                </c:pt>
                <c:pt idx="2669">
                  <c:v>5.34743014627146</c:v>
                </c:pt>
                <c:pt idx="2670">
                  <c:v>5.34743014627146</c:v>
                </c:pt>
                <c:pt idx="2671">
                  <c:v>5.3899238378794001</c:v>
                </c:pt>
                <c:pt idx="2672">
                  <c:v>5.3715875291863702</c:v>
                </c:pt>
                <c:pt idx="2673">
                  <c:v>5.1000002092282202</c:v>
                </c:pt>
                <c:pt idx="2674">
                  <c:v>5.2732728615304696</c:v>
                </c:pt>
                <c:pt idx="2675">
                  <c:v>5.1387721266974404</c:v>
                </c:pt>
                <c:pt idx="2676">
                  <c:v>5.1387721266974404</c:v>
                </c:pt>
                <c:pt idx="2677">
                  <c:v>5.1387721266974404</c:v>
                </c:pt>
                <c:pt idx="2678">
                  <c:v>5.0462246320586299</c:v>
                </c:pt>
                <c:pt idx="2679">
                  <c:v>5.21109225609242</c:v>
                </c:pt>
                <c:pt idx="2680">
                  <c:v>5.4025506906163097</c:v>
                </c:pt>
                <c:pt idx="2681">
                  <c:v>5.5334094923976904</c:v>
                </c:pt>
                <c:pt idx="2682">
                  <c:v>5.4810380605462798</c:v>
                </c:pt>
                <c:pt idx="2683">
                  <c:v>5.4810380605462798</c:v>
                </c:pt>
                <c:pt idx="2684">
                  <c:v>5.4810380605462798</c:v>
                </c:pt>
                <c:pt idx="2685">
                  <c:v>5.4593012751760996</c:v>
                </c:pt>
                <c:pt idx="2686">
                  <c:v>5.4363574603140501</c:v>
                </c:pt>
                <c:pt idx="2687">
                  <c:v>5.63403158668799</c:v>
                </c:pt>
                <c:pt idx="2688">
                  <c:v>5.5027743845565604</c:v>
                </c:pt>
                <c:pt idx="2689">
                  <c:v>5.4113700722882498</c:v>
                </c:pt>
                <c:pt idx="2690">
                  <c:v>5.4113700722882498</c:v>
                </c:pt>
                <c:pt idx="2691">
                  <c:v>5.4113700722882498</c:v>
                </c:pt>
                <c:pt idx="2692">
                  <c:v>5.2148011441679598</c:v>
                </c:pt>
                <c:pt idx="2693">
                  <c:v>5.2468072156593797</c:v>
                </c:pt>
                <c:pt idx="2694">
                  <c:v>5.2231906641602102</c:v>
                </c:pt>
                <c:pt idx="2695">
                  <c:v>5.3831587266737904</c:v>
                </c:pt>
                <c:pt idx="2696">
                  <c:v>5.3266553034344497</c:v>
                </c:pt>
                <c:pt idx="2697">
                  <c:v>5.3266553034344497</c:v>
                </c:pt>
                <c:pt idx="2698">
                  <c:v>5.3266553034344497</c:v>
                </c:pt>
                <c:pt idx="2699">
                  <c:v>4.9834952725330002</c:v>
                </c:pt>
                <c:pt idx="2700">
                  <c:v>4.9305236985235696</c:v>
                </c:pt>
                <c:pt idx="2701">
                  <c:v>5.0893910355696503</c:v>
                </c:pt>
                <c:pt idx="2702">
                  <c:v>5.0894502384155</c:v>
                </c:pt>
                <c:pt idx="2703">
                  <c:v>5.08879209455276</c:v>
                </c:pt>
                <c:pt idx="2704">
                  <c:v>5.08879209455276</c:v>
                </c:pt>
                <c:pt idx="2705">
                  <c:v>5.08879209455276</c:v>
                </c:pt>
                <c:pt idx="2706">
                  <c:v>5.2414506822058398</c:v>
                </c:pt>
                <c:pt idx="2707">
                  <c:v>5.1906235874207001</c:v>
                </c:pt>
                <c:pt idx="2708">
                  <c:v>5.37672435122286</c:v>
                </c:pt>
                <c:pt idx="2709">
                  <c:v>5.38885780257643</c:v>
                </c:pt>
                <c:pt idx="2710">
                  <c:v>5.3783621673854096</c:v>
                </c:pt>
                <c:pt idx="2711">
                  <c:v>5.3783621673854096</c:v>
                </c:pt>
                <c:pt idx="2712">
                  <c:v>5.3783621673854096</c:v>
                </c:pt>
                <c:pt idx="2713">
                  <c:v>5.43833414767811</c:v>
                </c:pt>
                <c:pt idx="2714">
                  <c:v>5.18975723754669</c:v>
                </c:pt>
                <c:pt idx="2715">
                  <c:v>5.1903505575578004</c:v>
                </c:pt>
                <c:pt idx="2716">
                  <c:v>5.3080525663168796</c:v>
                </c:pt>
                <c:pt idx="2717">
                  <c:v>5.1362948445124701</c:v>
                </c:pt>
                <c:pt idx="2718">
                  <c:v>5.1362948445124701</c:v>
                </c:pt>
                <c:pt idx="2719">
                  <c:v>5.1362948445124701</c:v>
                </c:pt>
                <c:pt idx="2720">
                  <c:v>5.1537173208131204</c:v>
                </c:pt>
                <c:pt idx="2721">
                  <c:v>5.1312201384632203</c:v>
                </c:pt>
                <c:pt idx="2722">
                  <c:v>5.2341367897829798</c:v>
                </c:pt>
                <c:pt idx="2723">
                  <c:v>5.20908474737264</c:v>
                </c:pt>
                <c:pt idx="2724">
                  <c:v>5.1740981870225999</c:v>
                </c:pt>
                <c:pt idx="2725">
                  <c:v>5.1740981870225999</c:v>
                </c:pt>
                <c:pt idx="2726">
                  <c:v>5.1740981870225999</c:v>
                </c:pt>
                <c:pt idx="2727">
                  <c:v>4.8443147920709402</c:v>
                </c:pt>
                <c:pt idx="2728">
                  <c:v>4.8853776726664799</c:v>
                </c:pt>
                <c:pt idx="2729">
                  <c:v>4.7985516744537904</c:v>
                </c:pt>
                <c:pt idx="2730">
                  <c:v>4.6208978636833802</c:v>
                </c:pt>
                <c:pt idx="2731">
                  <c:v>4.37544314240641</c:v>
                </c:pt>
                <c:pt idx="2732">
                  <c:v>4.37544314240641</c:v>
                </c:pt>
                <c:pt idx="2733">
                  <c:v>4.37544314240641</c:v>
                </c:pt>
                <c:pt idx="2734">
                  <c:v>4.3871765758035002</c:v>
                </c:pt>
                <c:pt idx="2735">
                  <c:v>4.3873474191913298</c:v>
                </c:pt>
                <c:pt idx="2736">
                  <c:v>4.6628621052066697</c:v>
                </c:pt>
                <c:pt idx="2737">
                  <c:v>4.7136291603574998</c:v>
                </c:pt>
                <c:pt idx="2738">
                  <c:v>4.7111831305539402</c:v>
                </c:pt>
                <c:pt idx="2739">
                  <c:v>4.7111831305539402</c:v>
                </c:pt>
                <c:pt idx="2740">
                  <c:v>4.7111831305539402</c:v>
                </c:pt>
                <c:pt idx="2741">
                  <c:v>4.6153547354543196</c:v>
                </c:pt>
                <c:pt idx="2742">
                  <c:v>4.6156886724584503</c:v>
                </c:pt>
                <c:pt idx="2743">
                  <c:v>4.6017544943219502</c:v>
                </c:pt>
                <c:pt idx="2744">
                  <c:v>4.4768197468871103</c:v>
                </c:pt>
                <c:pt idx="2745">
                  <c:v>4.7455381559208103</c:v>
                </c:pt>
                <c:pt idx="2746">
                  <c:v>4.7455381559208103</c:v>
                </c:pt>
                <c:pt idx="2747">
                  <c:v>4.7455381559208103</c:v>
                </c:pt>
                <c:pt idx="2748">
                  <c:v>4.9384383659813604</c:v>
                </c:pt>
                <c:pt idx="2749">
                  <c:v>4.9932967074857402</c:v>
                </c:pt>
                <c:pt idx="2750">
                  <c:v>5.0734566157556298</c:v>
                </c:pt>
                <c:pt idx="2751">
                  <c:v>5.0848128206922603</c:v>
                </c:pt>
                <c:pt idx="2752">
                  <c:v>5.0586578158478801</c:v>
                </c:pt>
                <c:pt idx="2753">
                  <c:v>5.0586578158478801</c:v>
                </c:pt>
                <c:pt idx="2754">
                  <c:v>5.0586578158478801</c:v>
                </c:pt>
                <c:pt idx="2755">
                  <c:v>5.0258666153148104</c:v>
                </c:pt>
                <c:pt idx="2756">
                  <c:v>5.1864890865045199</c:v>
                </c:pt>
                <c:pt idx="2757">
                  <c:v>5.1601964459640897</c:v>
                </c:pt>
                <c:pt idx="2758">
                  <c:v>5.2341989661778703</c:v>
                </c:pt>
                <c:pt idx="2759">
                  <c:v>5.3455597894472202</c:v>
                </c:pt>
                <c:pt idx="2760">
                  <c:v>5.3455597894472202</c:v>
                </c:pt>
                <c:pt idx="2761">
                  <c:v>5.3455597894472202</c:v>
                </c:pt>
                <c:pt idx="2762">
                  <c:v>5.3452902497419901</c:v>
                </c:pt>
                <c:pt idx="2763">
                  <c:v>5.2528956005777596</c:v>
                </c:pt>
                <c:pt idx="2764">
                  <c:v>5.2372117976323898</c:v>
                </c:pt>
                <c:pt idx="2765">
                  <c:v>5.3074121482085301</c:v>
                </c:pt>
                <c:pt idx="2766">
                  <c:v>5.4348386622129796</c:v>
                </c:pt>
                <c:pt idx="2767">
                  <c:v>5.4348386622129796</c:v>
                </c:pt>
                <c:pt idx="2768">
                  <c:v>5.4348386622129796</c:v>
                </c:pt>
                <c:pt idx="2769">
                  <c:v>5.4269870505287603</c:v>
                </c:pt>
                <c:pt idx="2770">
                  <c:v>5.3784141849994498</c:v>
                </c:pt>
                <c:pt idx="2771">
                  <c:v>5.4872863307396296</c:v>
                </c:pt>
                <c:pt idx="2772">
                  <c:v>5.5928611052025099</c:v>
                </c:pt>
                <c:pt idx="2773">
                  <c:v>5.5614110362911804</c:v>
                </c:pt>
                <c:pt idx="2774">
                  <c:v>5.5614110362911804</c:v>
                </c:pt>
                <c:pt idx="2775">
                  <c:v>5.5614110362911804</c:v>
                </c:pt>
                <c:pt idx="2776">
                  <c:v>5.6155527667101603</c:v>
                </c:pt>
                <c:pt idx="2777">
                  <c:v>5.69622345681368</c:v>
                </c:pt>
                <c:pt idx="2778">
                  <c:v>5.7014942372954103</c:v>
                </c:pt>
                <c:pt idx="2779">
                  <c:v>5.6081204021173701</c:v>
                </c:pt>
                <c:pt idx="2780">
                  <c:v>5.7072377714595097</c:v>
                </c:pt>
                <c:pt idx="2781">
                  <c:v>5.7072377714595097</c:v>
                </c:pt>
                <c:pt idx="2782">
                  <c:v>5.7072377714595097</c:v>
                </c:pt>
                <c:pt idx="2783">
                  <c:v>5.7109260030492397</c:v>
                </c:pt>
                <c:pt idx="2784">
                  <c:v>5.8130701023079796</c:v>
                </c:pt>
                <c:pt idx="2785">
                  <c:v>5.8637609913783697</c:v>
                </c:pt>
                <c:pt idx="2786">
                  <c:v>5.9504944984624197</c:v>
                </c:pt>
                <c:pt idx="2787">
                  <c:v>5.9795667534109898</c:v>
                </c:pt>
                <c:pt idx="2788">
                  <c:v>5.9795667534109898</c:v>
                </c:pt>
                <c:pt idx="2789">
                  <c:v>5.9795667534109898</c:v>
                </c:pt>
                <c:pt idx="2790">
                  <c:v>5.9795420753086201</c:v>
                </c:pt>
                <c:pt idx="2791">
                  <c:v>5.9805012362977097</c:v>
                </c:pt>
                <c:pt idx="2792">
                  <c:v>6.0294391898237496</c:v>
                </c:pt>
                <c:pt idx="2793">
                  <c:v>6.0129835138460299</c:v>
                </c:pt>
                <c:pt idx="2794">
                  <c:v>6.1719245264364497</c:v>
                </c:pt>
                <c:pt idx="2795">
                  <c:v>6.1719245264364497</c:v>
                </c:pt>
                <c:pt idx="2796">
                  <c:v>6.1719245264364497</c:v>
                </c:pt>
                <c:pt idx="2797">
                  <c:v>6.3055858063945402</c:v>
                </c:pt>
                <c:pt idx="2798">
                  <c:v>6.3518391960227101</c:v>
                </c:pt>
                <c:pt idx="2799">
                  <c:v>6.4712444876714796</c:v>
                </c:pt>
                <c:pt idx="2800">
                  <c:v>6.3897553798909996</c:v>
                </c:pt>
                <c:pt idx="2801">
                  <c:v>6.5280415441976603</c:v>
                </c:pt>
                <c:pt idx="2802">
                  <c:v>6.5280415441976603</c:v>
                </c:pt>
                <c:pt idx="2803">
                  <c:v>6.5280415441976603</c:v>
                </c:pt>
                <c:pt idx="2804">
                  <c:v>6.4255562287800601</c:v>
                </c:pt>
                <c:pt idx="2805">
                  <c:v>6.5104982152277202</c:v>
                </c:pt>
                <c:pt idx="2806">
                  <c:v>6.30609588883061</c:v>
                </c:pt>
                <c:pt idx="2807">
                  <c:v>6.21068353966219</c:v>
                </c:pt>
                <c:pt idx="2808">
                  <c:v>6.2444814049286901</c:v>
                </c:pt>
                <c:pt idx="2809">
                  <c:v>6.2444814049286901</c:v>
                </c:pt>
                <c:pt idx="2810">
                  <c:v>6.2444814049286901</c:v>
                </c:pt>
                <c:pt idx="2811">
                  <c:v>6.3944815045532897</c:v>
                </c:pt>
                <c:pt idx="2812">
                  <c:v>6.4162824994819099</c:v>
                </c:pt>
                <c:pt idx="2813">
                  <c:v>6.4143790852648204</c:v>
                </c:pt>
                <c:pt idx="2814">
                  <c:v>6.4998083790683303</c:v>
                </c:pt>
                <c:pt idx="2815">
                  <c:v>6.4958877625624298</c:v>
                </c:pt>
                <c:pt idx="2816">
                  <c:v>6.4958877625624298</c:v>
                </c:pt>
                <c:pt idx="2817">
                  <c:v>6.4958877625624298</c:v>
                </c:pt>
                <c:pt idx="2818">
                  <c:v>6.4869068470839304</c:v>
                </c:pt>
                <c:pt idx="2819">
                  <c:v>6.4978473155660801</c:v>
                </c:pt>
                <c:pt idx="2820">
                  <c:v>6.5026208804155203</c:v>
                </c:pt>
                <c:pt idx="2821">
                  <c:v>6.6107628200799802</c:v>
                </c:pt>
                <c:pt idx="2822">
                  <c:v>6.3386867262156104</c:v>
                </c:pt>
                <c:pt idx="2823">
                  <c:v>6.3386867262156104</c:v>
                </c:pt>
                <c:pt idx="2824">
                  <c:v>6.3386867262156104</c:v>
                </c:pt>
                <c:pt idx="2825">
                  <c:v>6.3476622438150097</c:v>
                </c:pt>
                <c:pt idx="2826">
                  <c:v>6.3531184036545403</c:v>
                </c:pt>
                <c:pt idx="2827">
                  <c:v>6.2264943140403899</c:v>
                </c:pt>
                <c:pt idx="2828">
                  <c:v>6.2887776547000396</c:v>
                </c:pt>
                <c:pt idx="2829">
                  <c:v>6.3827240707955104</c:v>
                </c:pt>
                <c:pt idx="2830">
                  <c:v>6.3827240707955104</c:v>
                </c:pt>
                <c:pt idx="2831">
                  <c:v>5.3497581359745796</c:v>
                </c:pt>
                <c:pt idx="2832">
                  <c:v>5.3085284974444598</c:v>
                </c:pt>
                <c:pt idx="2833">
                  <c:v>5.3472307303394597</c:v>
                </c:pt>
                <c:pt idx="2834">
                  <c:v>5.3835603629071098</c:v>
                </c:pt>
                <c:pt idx="2835">
                  <c:v>5.2778268155810704</c:v>
                </c:pt>
                <c:pt idx="2836">
                  <c:v>5.3327689828112801</c:v>
                </c:pt>
                <c:pt idx="2837">
                  <c:v>5.3327689828112801</c:v>
                </c:pt>
                <c:pt idx="2838">
                  <c:v>5.3327689828112801</c:v>
                </c:pt>
                <c:pt idx="2839">
                  <c:v>5.25129407022769</c:v>
                </c:pt>
                <c:pt idx="2840">
                  <c:v>5.2368108360501102</c:v>
                </c:pt>
                <c:pt idx="2841">
                  <c:v>5.2369397581982797</c:v>
                </c:pt>
                <c:pt idx="2842">
                  <c:v>5.2548090015518598</c:v>
                </c:pt>
                <c:pt idx="2843">
                  <c:v>5.3087343510073097</c:v>
                </c:pt>
                <c:pt idx="2844">
                  <c:v>5.3087343510073097</c:v>
                </c:pt>
                <c:pt idx="2845">
                  <c:v>5.3087343510073097</c:v>
                </c:pt>
                <c:pt idx="2846">
                  <c:v>5.2218508440400599</c:v>
                </c:pt>
                <c:pt idx="2847">
                  <c:v>5.2164783876343002</c:v>
                </c:pt>
                <c:pt idx="2848">
                  <c:v>5.13193451164772</c:v>
                </c:pt>
                <c:pt idx="2849">
                  <c:v>5.1233935693617099</c:v>
                </c:pt>
                <c:pt idx="2850">
                  <c:v>5.1229871482971499</c:v>
                </c:pt>
                <c:pt idx="2851">
                  <c:v>5.1229871482971499</c:v>
                </c:pt>
                <c:pt idx="2852">
                  <c:v>5.1229871482971499</c:v>
                </c:pt>
                <c:pt idx="2853">
                  <c:v>5.1542177964093003</c:v>
                </c:pt>
                <c:pt idx="2854">
                  <c:v>5.26076115724329</c:v>
                </c:pt>
                <c:pt idx="2855">
                  <c:v>5.2377970402594096</c:v>
                </c:pt>
                <c:pt idx="2856">
                  <c:v>5.2177114441296899</c:v>
                </c:pt>
                <c:pt idx="2857">
                  <c:v>5.3509435773174596</c:v>
                </c:pt>
                <c:pt idx="2858">
                  <c:v>5.3509435773174596</c:v>
                </c:pt>
                <c:pt idx="2859">
                  <c:v>5.3509435773174596</c:v>
                </c:pt>
                <c:pt idx="2860">
                  <c:v>5.3917946027194699</c:v>
                </c:pt>
                <c:pt idx="2861">
                  <c:v>5.36157077933305</c:v>
                </c:pt>
                <c:pt idx="2862">
                  <c:v>5.3381189097569797</c:v>
                </c:pt>
                <c:pt idx="2863">
                  <c:v>5.3530166365659504</c:v>
                </c:pt>
                <c:pt idx="2864">
                  <c:v>5.4641406151052303</c:v>
                </c:pt>
                <c:pt idx="2865">
                  <c:v>5.4641406151052303</c:v>
                </c:pt>
                <c:pt idx="2866">
                  <c:v>5.4641406151052303</c:v>
                </c:pt>
                <c:pt idx="2867">
                  <c:v>5.4369016292711798</c:v>
                </c:pt>
                <c:pt idx="2868">
                  <c:v>5.2929925495393801</c:v>
                </c:pt>
                <c:pt idx="2869">
                  <c:v>5.2490132188447198</c:v>
                </c:pt>
                <c:pt idx="2870">
                  <c:v>5.2988986962712197</c:v>
                </c:pt>
                <c:pt idx="2871">
                  <c:v>5.5897197782569599</c:v>
                </c:pt>
                <c:pt idx="2872">
                  <c:v>5.5897197782569599</c:v>
                </c:pt>
                <c:pt idx="2873">
                  <c:v>5.5897197782569599</c:v>
                </c:pt>
                <c:pt idx="2874">
                  <c:v>5.24410983702073</c:v>
                </c:pt>
                <c:pt idx="2875">
                  <c:v>5.4702103829931499</c:v>
                </c:pt>
                <c:pt idx="2876">
                  <c:v>5.5929815947361901</c:v>
                </c:pt>
                <c:pt idx="2877">
                  <c:v>5.6837533511739302</c:v>
                </c:pt>
                <c:pt idx="2878">
                  <c:v>5.5789849490679604</c:v>
                </c:pt>
                <c:pt idx="2879">
                  <c:v>5.5789849490679604</c:v>
                </c:pt>
                <c:pt idx="2880">
                  <c:v>5.5789849490679604</c:v>
                </c:pt>
                <c:pt idx="2881">
                  <c:v>5.50056721479275</c:v>
                </c:pt>
                <c:pt idx="2882">
                  <c:v>5.5629588150932801</c:v>
                </c:pt>
                <c:pt idx="2883">
                  <c:v>5.5893385994059201</c:v>
                </c:pt>
                <c:pt idx="2884">
                  <c:v>5.4809399210297096</c:v>
                </c:pt>
                <c:pt idx="2885">
                  <c:v>5.5476268119954399</c:v>
                </c:pt>
                <c:pt idx="2886">
                  <c:v>5.5476268119954399</c:v>
                </c:pt>
                <c:pt idx="2887">
                  <c:v>5.5476268119954399</c:v>
                </c:pt>
                <c:pt idx="2888">
                  <c:v>5.5477539608224902</c:v>
                </c:pt>
                <c:pt idx="2889">
                  <c:v>5.5430074413388599</c:v>
                </c:pt>
                <c:pt idx="2890">
                  <c:v>5.4564497790040196</c:v>
                </c:pt>
                <c:pt idx="2891">
                  <c:v>5.4497163820450796</c:v>
                </c:pt>
                <c:pt idx="2892">
                  <c:v>5.4204064751027197</c:v>
                </c:pt>
                <c:pt idx="2893">
                  <c:v>5.4204064751027197</c:v>
                </c:pt>
                <c:pt idx="2894">
                  <c:v>5.4204064751027197</c:v>
                </c:pt>
                <c:pt idx="2895">
                  <c:v>5.3518471494959297</c:v>
                </c:pt>
                <c:pt idx="2896">
                  <c:v>5.5265359944097696</c:v>
                </c:pt>
                <c:pt idx="2897">
                  <c:v>5.6342545269263402</c:v>
                </c:pt>
                <c:pt idx="2898">
                  <c:v>5.6480353476002501</c:v>
                </c:pt>
                <c:pt idx="2899">
                  <c:v>5.6815349345678801</c:v>
                </c:pt>
                <c:pt idx="2900">
                  <c:v>5.6815349345678801</c:v>
                </c:pt>
                <c:pt idx="2901">
                  <c:v>5.6815349345678801</c:v>
                </c:pt>
                <c:pt idx="2902">
                  <c:v>5.6464942385267802</c:v>
                </c:pt>
                <c:pt idx="2903">
                  <c:v>5.6083968942737599</c:v>
                </c:pt>
                <c:pt idx="2904">
                  <c:v>5.6341372494223396</c:v>
                </c:pt>
                <c:pt idx="2905">
                  <c:v>5.7551467875679903</c:v>
                </c:pt>
                <c:pt idx="2906">
                  <c:v>5.6935020894914397</c:v>
                </c:pt>
                <c:pt idx="2907">
                  <c:v>5.7412203218047297</c:v>
                </c:pt>
                <c:pt idx="2908">
                  <c:v>5.7412203218047297</c:v>
                </c:pt>
                <c:pt idx="2909">
                  <c:v>5.8481533985218599</c:v>
                </c:pt>
                <c:pt idx="2910">
                  <c:v>5.9119147790476303</c:v>
                </c:pt>
                <c:pt idx="2911">
                  <c:v>5.9947606515594503</c:v>
                </c:pt>
                <c:pt idx="2912">
                  <c:v>5.9850212539388901</c:v>
                </c:pt>
                <c:pt idx="2913">
                  <c:v>5.9728653561336804</c:v>
                </c:pt>
                <c:pt idx="2914">
                  <c:v>5.9728653561336804</c:v>
                </c:pt>
                <c:pt idx="2915">
                  <c:v>5.9728653561336804</c:v>
                </c:pt>
                <c:pt idx="2916">
                  <c:v>5.8826277541630398</c:v>
                </c:pt>
                <c:pt idx="2917">
                  <c:v>5.7536490295753397</c:v>
                </c:pt>
                <c:pt idx="2918">
                  <c:v>5.6982383645859098</c:v>
                </c:pt>
                <c:pt idx="2919">
                  <c:v>5.8549392481129896</c:v>
                </c:pt>
                <c:pt idx="2920">
                  <c:v>5.9255101625124702</c:v>
                </c:pt>
                <c:pt idx="2921">
                  <c:v>5.9255101625124702</c:v>
                </c:pt>
                <c:pt idx="2922">
                  <c:v>6.58469532235498</c:v>
                </c:pt>
                <c:pt idx="2923">
                  <c:v>6.4806218733281504</c:v>
                </c:pt>
                <c:pt idx="2924">
                  <c:v>6.5232203496794696</c:v>
                </c:pt>
                <c:pt idx="2925">
                  <c:v>6.58722104183345</c:v>
                </c:pt>
                <c:pt idx="2926">
                  <c:v>6.5872655901829704</c:v>
                </c:pt>
                <c:pt idx="2927">
                  <c:v>6.5846008462590904</c:v>
                </c:pt>
                <c:pt idx="2928">
                  <c:v>6.5846008462590904</c:v>
                </c:pt>
                <c:pt idx="2929">
                  <c:v>6.5846008462590904</c:v>
                </c:pt>
                <c:pt idx="2930">
                  <c:v>6.5475901125439897</c:v>
                </c:pt>
                <c:pt idx="2931">
                  <c:v>6.6567792356190996</c:v>
                </c:pt>
                <c:pt idx="2932">
                  <c:v>6.6861070636387501</c:v>
                </c:pt>
                <c:pt idx="2933">
                  <c:v>6.6862337661231503</c:v>
                </c:pt>
                <c:pt idx="2934">
                  <c:v>6.6891855636523196</c:v>
                </c:pt>
                <c:pt idx="2935">
                  <c:v>6.6891855636523196</c:v>
                </c:pt>
                <c:pt idx="2936">
                  <c:v>6.6891855636523196</c:v>
                </c:pt>
                <c:pt idx="2937">
                  <c:v>6.7717710484153297</c:v>
                </c:pt>
                <c:pt idx="2938">
                  <c:v>6.7110595512188498</c:v>
                </c:pt>
                <c:pt idx="2939">
                  <c:v>6.6826895182471997</c:v>
                </c:pt>
                <c:pt idx="2940">
                  <c:v>6.6404565662425501</c:v>
                </c:pt>
                <c:pt idx="2941">
                  <c:v>6.6480081474632602</c:v>
                </c:pt>
                <c:pt idx="2942">
                  <c:v>6.6480081474632602</c:v>
                </c:pt>
                <c:pt idx="2943">
                  <c:v>6.6480081474632602</c:v>
                </c:pt>
                <c:pt idx="2944">
                  <c:v>6.7344650465589098</c:v>
                </c:pt>
                <c:pt idx="2945">
                  <c:v>6.7330379678903798</c:v>
                </c:pt>
                <c:pt idx="2946">
                  <c:v>6.8288457464916696</c:v>
                </c:pt>
                <c:pt idx="2947">
                  <c:v>6.8398021849092601</c:v>
                </c:pt>
                <c:pt idx="2948">
                  <c:v>6.9837794489898304</c:v>
                </c:pt>
                <c:pt idx="2949">
                  <c:v>6.9837794489898304</c:v>
                </c:pt>
                <c:pt idx="2950">
                  <c:v>6.9837794489898304</c:v>
                </c:pt>
                <c:pt idx="2951">
                  <c:v>6.8180101464952099</c:v>
                </c:pt>
                <c:pt idx="2952">
                  <c:v>6.7554880913671598</c:v>
                </c:pt>
                <c:pt idx="2953">
                  <c:v>6.6794724364174298</c:v>
                </c:pt>
                <c:pt idx="2954">
                  <c:v>6.5540053781404399</c:v>
                </c:pt>
                <c:pt idx="2955">
                  <c:v>6.5228395715863003</c:v>
                </c:pt>
                <c:pt idx="2956">
                  <c:v>6.5228395715863003</c:v>
                </c:pt>
                <c:pt idx="2957">
                  <c:v>6.5228395715863003</c:v>
                </c:pt>
                <c:pt idx="2958">
                  <c:v>6.3101642348626497</c:v>
                </c:pt>
                <c:pt idx="2959">
                  <c:v>6.2841408526513902</c:v>
                </c:pt>
                <c:pt idx="2960">
                  <c:v>6.3600479949608397</c:v>
                </c:pt>
                <c:pt idx="2961">
                  <c:v>6.6590039661562397</c:v>
                </c:pt>
                <c:pt idx="2962">
                  <c:v>6.4417716713079702</c:v>
                </c:pt>
                <c:pt idx="2963">
                  <c:v>6.4417716713079702</c:v>
                </c:pt>
                <c:pt idx="2964">
                  <c:v>6.4417716713079702</c:v>
                </c:pt>
                <c:pt idx="2965">
                  <c:v>6.2979973298766199</c:v>
                </c:pt>
                <c:pt idx="2966">
                  <c:v>6.37571556824774</c:v>
                </c:pt>
                <c:pt idx="2967">
                  <c:v>6.1068781150310496</c:v>
                </c:pt>
                <c:pt idx="2968">
                  <c:v>6.0693972350041596</c:v>
                </c:pt>
                <c:pt idx="2969">
                  <c:v>6.2211085711669201</c:v>
                </c:pt>
                <c:pt idx="2970">
                  <c:v>6.2211085711669201</c:v>
                </c:pt>
                <c:pt idx="2971">
                  <c:v>6.2211085711669201</c:v>
                </c:pt>
                <c:pt idx="2972">
                  <c:v>6.2543952176424904</c:v>
                </c:pt>
                <c:pt idx="2973">
                  <c:v>6.2706597839521603</c:v>
                </c:pt>
                <c:pt idx="2974">
                  <c:v>6.3196083162057999</c:v>
                </c:pt>
                <c:pt idx="2975">
                  <c:v>6.2149621807404598</c:v>
                </c:pt>
                <c:pt idx="2976">
                  <c:v>6.06864717206295</c:v>
                </c:pt>
                <c:pt idx="2977">
                  <c:v>6.06864717206295</c:v>
                </c:pt>
                <c:pt idx="2978">
                  <c:v>6.06864717206295</c:v>
                </c:pt>
                <c:pt idx="2979">
                  <c:v>6.1374423001749099</c:v>
                </c:pt>
                <c:pt idx="2980">
                  <c:v>6.0517166818586503</c:v>
                </c:pt>
                <c:pt idx="2981">
                  <c:v>6.0413010100702902</c:v>
                </c:pt>
                <c:pt idx="2982">
                  <c:v>6.1178257159946696</c:v>
                </c:pt>
                <c:pt idx="2983">
                  <c:v>6.0827644051438696</c:v>
                </c:pt>
                <c:pt idx="2984">
                  <c:v>6.0827644051438696</c:v>
                </c:pt>
                <c:pt idx="2985">
                  <c:v>6.0827644051438696</c:v>
                </c:pt>
                <c:pt idx="2986">
                  <c:v>6.0825440149466301</c:v>
                </c:pt>
                <c:pt idx="2987">
                  <c:v>5.94908080537747</c:v>
                </c:pt>
                <c:pt idx="2988">
                  <c:v>6.0766627645770699</c:v>
                </c:pt>
                <c:pt idx="2989">
                  <c:v>6.1153989270218796</c:v>
                </c:pt>
                <c:pt idx="2990">
                  <c:v>5.9967310024106997</c:v>
                </c:pt>
                <c:pt idx="2991">
                  <c:v>5.9967310024106997</c:v>
                </c:pt>
                <c:pt idx="2992">
                  <c:v>5.9967310024106997</c:v>
                </c:pt>
                <c:pt idx="2993">
                  <c:v>5.8348328636994697</c:v>
                </c:pt>
                <c:pt idx="2994">
                  <c:v>5.8992168601356898</c:v>
                </c:pt>
                <c:pt idx="2995">
                  <c:v>5.9900976237962498</c:v>
                </c:pt>
                <c:pt idx="2996">
                  <c:v>5.98463359196389</c:v>
                </c:pt>
                <c:pt idx="2997">
                  <c:v>5.89195584082543</c:v>
                </c:pt>
                <c:pt idx="2998">
                  <c:v>5.89195584082543</c:v>
                </c:pt>
                <c:pt idx="2999">
                  <c:v>5.89195584082543</c:v>
                </c:pt>
                <c:pt idx="3000">
                  <c:v>5.9851351617653501</c:v>
                </c:pt>
                <c:pt idx="3001">
                  <c:v>6.0570626614157499</c:v>
                </c:pt>
                <c:pt idx="3002">
                  <c:v>5.9788671810647704</c:v>
                </c:pt>
                <c:pt idx="3003">
                  <c:v>5.9786505386064404</c:v>
                </c:pt>
                <c:pt idx="3004">
                  <c:v>5.86219220097676</c:v>
                </c:pt>
                <c:pt idx="3005">
                  <c:v>5.86219220097676</c:v>
                </c:pt>
                <c:pt idx="3006">
                  <c:v>5.86219220097676</c:v>
                </c:pt>
                <c:pt idx="3007">
                  <c:v>5.8144810092888903</c:v>
                </c:pt>
                <c:pt idx="3008">
                  <c:v>5.5439256998288098</c:v>
                </c:pt>
                <c:pt idx="3009">
                  <c:v>5.5627619869507603</c:v>
                </c:pt>
                <c:pt idx="3010">
                  <c:v>5.5439839473116503</c:v>
                </c:pt>
                <c:pt idx="3011">
                  <c:v>5.3421537168471298</c:v>
                </c:pt>
                <c:pt idx="3012">
                  <c:v>5.3421537168471298</c:v>
                </c:pt>
                <c:pt idx="3013">
                  <c:v>5.3421537168471298</c:v>
                </c:pt>
                <c:pt idx="3014">
                  <c:v>5.6945357201158604</c:v>
                </c:pt>
                <c:pt idx="3015">
                  <c:v>5.5698153253302802</c:v>
                </c:pt>
                <c:pt idx="3016">
                  <c:v>5.5163503087988301</c:v>
                </c:pt>
                <c:pt idx="3017">
                  <c:v>5.6701842942995802</c:v>
                </c:pt>
                <c:pt idx="3018">
                  <c:v>5.7111799440526703</c:v>
                </c:pt>
                <c:pt idx="3019">
                  <c:v>5.7111799440526703</c:v>
                </c:pt>
                <c:pt idx="3020">
                  <c:v>5.7111799440526703</c:v>
                </c:pt>
                <c:pt idx="3021">
                  <c:v>5.77469256439558</c:v>
                </c:pt>
                <c:pt idx="3022">
                  <c:v>5.6120293504788998</c:v>
                </c:pt>
                <c:pt idx="3023">
                  <c:v>5.6033341274207196</c:v>
                </c:pt>
                <c:pt idx="3024">
                  <c:v>5.5246878805387398</c:v>
                </c:pt>
                <c:pt idx="3025">
                  <c:v>5.6363020802656898</c:v>
                </c:pt>
                <c:pt idx="3026">
                  <c:v>5.6363020802656898</c:v>
                </c:pt>
                <c:pt idx="3027">
                  <c:v>5.6363020802656898</c:v>
                </c:pt>
                <c:pt idx="3028">
                  <c:v>5.5829852633771999</c:v>
                </c:pt>
                <c:pt idx="3029">
                  <c:v>5.6663991828444802</c:v>
                </c:pt>
                <c:pt idx="3030">
                  <c:v>5.5554322266092004</c:v>
                </c:pt>
                <c:pt idx="3031">
                  <c:v>5.5924958785606202</c:v>
                </c:pt>
                <c:pt idx="3032">
                  <c:v>5.4395926368497998</c:v>
                </c:pt>
                <c:pt idx="3033">
                  <c:v>5.4395926368497998</c:v>
                </c:pt>
                <c:pt idx="3034">
                  <c:v>5.4395926368497998</c:v>
                </c:pt>
                <c:pt idx="3035">
                  <c:v>5.4584628956591299</c:v>
                </c:pt>
                <c:pt idx="3036">
                  <c:v>5.3933010147759601</c:v>
                </c:pt>
                <c:pt idx="3037">
                  <c:v>5.4190652559827903</c:v>
                </c:pt>
                <c:pt idx="3038">
                  <c:v>5.5581314579957297</c:v>
                </c:pt>
                <c:pt idx="3039">
                  <c:v>5.5880033625915404</c:v>
                </c:pt>
                <c:pt idx="3040">
                  <c:v>5.5880033625915404</c:v>
                </c:pt>
                <c:pt idx="3041">
                  <c:v>5.5880033625915404</c:v>
                </c:pt>
                <c:pt idx="3042">
                  <c:v>5.6995547542226896</c:v>
                </c:pt>
                <c:pt idx="3043">
                  <c:v>5.6373920609827399</c:v>
                </c:pt>
                <c:pt idx="3044">
                  <c:v>5.7994296600760098</c:v>
                </c:pt>
                <c:pt idx="3045">
                  <c:v>5.6636527867845601</c:v>
                </c:pt>
                <c:pt idx="3046">
                  <c:v>5.6768348330221201</c:v>
                </c:pt>
                <c:pt idx="3047">
                  <c:v>5.6768348330221201</c:v>
                </c:pt>
                <c:pt idx="3048">
                  <c:v>5.6768348330221201</c:v>
                </c:pt>
                <c:pt idx="3049">
                  <c:v>5.7171098172938697</c:v>
                </c:pt>
                <c:pt idx="3050">
                  <c:v>5.5654834127233599</c:v>
                </c:pt>
                <c:pt idx="3051">
                  <c:v>5.4848431764009096</c:v>
                </c:pt>
                <c:pt idx="3052">
                  <c:v>5.4939806783973602</c:v>
                </c:pt>
                <c:pt idx="3053">
                  <c:v>5.55565877200128</c:v>
                </c:pt>
                <c:pt idx="3054">
                  <c:v>5.55565877200128</c:v>
                </c:pt>
                <c:pt idx="3055">
                  <c:v>5.55565877200128</c:v>
                </c:pt>
                <c:pt idx="3056">
                  <c:v>5.5351121757125199</c:v>
                </c:pt>
                <c:pt idx="3057">
                  <c:v>5.6019579297115403</c:v>
                </c:pt>
                <c:pt idx="3058">
                  <c:v>5.6868466338005401</c:v>
                </c:pt>
                <c:pt idx="3059">
                  <c:v>5.6641586148291996</c:v>
                </c:pt>
                <c:pt idx="3060">
                  <c:v>5.7871407736699902</c:v>
                </c:pt>
                <c:pt idx="3061">
                  <c:v>5.7871407736699902</c:v>
                </c:pt>
                <c:pt idx="3062">
                  <c:v>5.7871407736699902</c:v>
                </c:pt>
                <c:pt idx="3063">
                  <c:v>5.7774705807741302</c:v>
                </c:pt>
                <c:pt idx="3064">
                  <c:v>5.7476217979147401</c:v>
                </c:pt>
                <c:pt idx="3065">
                  <c:v>5.78329863837053</c:v>
                </c:pt>
                <c:pt idx="3066">
                  <c:v>5.8484125391899902</c:v>
                </c:pt>
                <c:pt idx="3067">
                  <c:v>5.8989990795699603</c:v>
                </c:pt>
                <c:pt idx="3068">
                  <c:v>5.8989990795699603</c:v>
                </c:pt>
                <c:pt idx="3069">
                  <c:v>5.8989990795699603</c:v>
                </c:pt>
                <c:pt idx="3070">
                  <c:v>5.9768887988444899</c:v>
                </c:pt>
                <c:pt idx="3071">
                  <c:v>5.9996112784048696</c:v>
                </c:pt>
                <c:pt idx="3072">
                  <c:v>6.0321094134093496</c:v>
                </c:pt>
                <c:pt idx="3073">
                  <c:v>6.0321566325057603</c:v>
                </c:pt>
                <c:pt idx="3074">
                  <c:v>6.0281561386481197</c:v>
                </c:pt>
                <c:pt idx="3075">
                  <c:v>6.0281561386481197</c:v>
                </c:pt>
                <c:pt idx="3076">
                  <c:v>6.0281561386481197</c:v>
                </c:pt>
                <c:pt idx="3077">
                  <c:v>5.8860280286961499</c:v>
                </c:pt>
                <c:pt idx="3078">
                  <c:v>5.8795815168094698</c:v>
                </c:pt>
                <c:pt idx="3079">
                  <c:v>5.8434700716783903</c:v>
                </c:pt>
                <c:pt idx="3080">
                  <c:v>5.7852982214271096</c:v>
                </c:pt>
                <c:pt idx="3081">
                  <c:v>5.7584502030460802</c:v>
                </c:pt>
                <c:pt idx="3082">
                  <c:v>5.7584502030460802</c:v>
                </c:pt>
                <c:pt idx="3083">
                  <c:v>5.7584502030460802</c:v>
                </c:pt>
                <c:pt idx="3084">
                  <c:v>5.7277134287860401</c:v>
                </c:pt>
                <c:pt idx="3085">
                  <c:v>5.6864920149941796</c:v>
                </c:pt>
                <c:pt idx="3086">
                  <c:v>5.7174284875675596</c:v>
                </c:pt>
                <c:pt idx="3087">
                  <c:v>5.7158273710172498</c:v>
                </c:pt>
                <c:pt idx="3088">
                  <c:v>5.7679377022236196</c:v>
                </c:pt>
                <c:pt idx="3089">
                  <c:v>5.7679377022236196</c:v>
                </c:pt>
                <c:pt idx="3090">
                  <c:v>5.7679377022236196</c:v>
                </c:pt>
                <c:pt idx="3091">
                  <c:v>5.8810183877514097</c:v>
                </c:pt>
                <c:pt idx="3092">
                  <c:v>5.86559155434104</c:v>
                </c:pt>
                <c:pt idx="3093">
                  <c:v>5.8994149294664204</c:v>
                </c:pt>
                <c:pt idx="3094">
                  <c:v>5.9208832077554101</c:v>
                </c:pt>
                <c:pt idx="3095">
                  <c:v>5.9503906639377702</c:v>
                </c:pt>
                <c:pt idx="3096">
                  <c:v>5.9503906639377702</c:v>
                </c:pt>
                <c:pt idx="3097">
                  <c:v>5.9503906639377702</c:v>
                </c:pt>
                <c:pt idx="3098">
                  <c:v>5.9072739981468603</c:v>
                </c:pt>
                <c:pt idx="3099">
                  <c:v>5.9129519464436502</c:v>
                </c:pt>
                <c:pt idx="3100">
                  <c:v>5.9129068697145497</c:v>
                </c:pt>
                <c:pt idx="3101">
                  <c:v>5.9462714870513</c:v>
                </c:pt>
                <c:pt idx="3102">
                  <c:v>5.9032270093379902</c:v>
                </c:pt>
                <c:pt idx="3103">
                  <c:v>5.9004953580085102</c:v>
                </c:pt>
                <c:pt idx="3104">
                  <c:v>5.9004953580085102</c:v>
                </c:pt>
                <c:pt idx="3105">
                  <c:v>5.8810020726608503</c:v>
                </c:pt>
                <c:pt idx="3106">
                  <c:v>5.7655152453738596</c:v>
                </c:pt>
                <c:pt idx="3107">
                  <c:v>5.7646364799278196</c:v>
                </c:pt>
                <c:pt idx="3108">
                  <c:v>5.8853032508749603</c:v>
                </c:pt>
                <c:pt idx="3109">
                  <c:v>5.8948557912275499</c:v>
                </c:pt>
                <c:pt idx="3110">
                  <c:v>5.8948557912275499</c:v>
                </c:pt>
                <c:pt idx="3111">
                  <c:v>5.8948557912275499</c:v>
                </c:pt>
                <c:pt idx="3112">
                  <c:v>6.0044552695815803</c:v>
                </c:pt>
                <c:pt idx="3113">
                  <c:v>6.1014660041867996</c:v>
                </c:pt>
                <c:pt idx="3114">
                  <c:v>6.1719746569561096</c:v>
                </c:pt>
                <c:pt idx="3115">
                  <c:v>6.1866274919574504</c:v>
                </c:pt>
                <c:pt idx="3116">
                  <c:v>6.2077054563569201</c:v>
                </c:pt>
                <c:pt idx="3117">
                  <c:v>6.2077054563569201</c:v>
                </c:pt>
                <c:pt idx="3118">
                  <c:v>6.2077054563569201</c:v>
                </c:pt>
                <c:pt idx="3119">
                  <c:v>6.2762792442548303</c:v>
                </c:pt>
                <c:pt idx="3120">
                  <c:v>6.3043524958995798</c:v>
                </c:pt>
                <c:pt idx="3121">
                  <c:v>6.3753043608791096</c:v>
                </c:pt>
                <c:pt idx="3122">
                  <c:v>6.4310888199349296</c:v>
                </c:pt>
                <c:pt idx="3123">
                  <c:v>6.4469904966420897</c:v>
                </c:pt>
                <c:pt idx="3124">
                  <c:v>6.4469904966420897</c:v>
                </c:pt>
                <c:pt idx="3125">
                  <c:v>6.4469904966420897</c:v>
                </c:pt>
                <c:pt idx="3126">
                  <c:v>6.4471787779531002</c:v>
                </c:pt>
                <c:pt idx="3127">
                  <c:v>6.5555356917448897</c:v>
                </c:pt>
                <c:pt idx="3128">
                  <c:v>6.5069999495350697</c:v>
                </c:pt>
                <c:pt idx="3129">
                  <c:v>6.4986302679831196</c:v>
                </c:pt>
                <c:pt idx="3130">
                  <c:v>6.3995673374365101</c:v>
                </c:pt>
                <c:pt idx="3131">
                  <c:v>6.3995673374365101</c:v>
                </c:pt>
                <c:pt idx="3132">
                  <c:v>6.3995673374365101</c:v>
                </c:pt>
                <c:pt idx="3133">
                  <c:v>6.2936223777189397</c:v>
                </c:pt>
                <c:pt idx="3134">
                  <c:v>6.3863254635692304</c:v>
                </c:pt>
                <c:pt idx="3135">
                  <c:v>6.4048779466763701</c:v>
                </c:pt>
                <c:pt idx="3136">
                  <c:v>6.4132708636731897</c:v>
                </c:pt>
                <c:pt idx="3137">
                  <c:v>6.3434575745003601</c:v>
                </c:pt>
                <c:pt idx="3138">
                  <c:v>6.3434575745003601</c:v>
                </c:pt>
                <c:pt idx="3139">
                  <c:v>6.3434575745003601</c:v>
                </c:pt>
                <c:pt idx="3140">
                  <c:v>6.5215016032752704</c:v>
                </c:pt>
                <c:pt idx="3141">
                  <c:v>6.7063068684683502</c:v>
                </c:pt>
                <c:pt idx="3142">
                  <c:v>6.5529181766782196</c:v>
                </c:pt>
                <c:pt idx="3143">
                  <c:v>6.6165083134708196</c:v>
                </c:pt>
                <c:pt idx="3144">
                  <c:v>6.78901964430215</c:v>
                </c:pt>
                <c:pt idx="3145">
                  <c:v>6.78901964430215</c:v>
                </c:pt>
                <c:pt idx="3146">
                  <c:v>6.78901964430215</c:v>
                </c:pt>
                <c:pt idx="3147">
                  <c:v>6.8991383450730899</c:v>
                </c:pt>
                <c:pt idx="3148">
                  <c:v>6.9137693565960499</c:v>
                </c:pt>
                <c:pt idx="3149">
                  <c:v>6.9775569149489298</c:v>
                </c:pt>
                <c:pt idx="3150">
                  <c:v>6.9001508906452198</c:v>
                </c:pt>
                <c:pt idx="3151">
                  <c:v>6.8855450451073299</c:v>
                </c:pt>
                <c:pt idx="3152">
                  <c:v>6.8855450451073299</c:v>
                </c:pt>
                <c:pt idx="3153">
                  <c:v>6.8855450451073299</c:v>
                </c:pt>
                <c:pt idx="3154">
                  <c:v>6.8855021003076597</c:v>
                </c:pt>
                <c:pt idx="3155">
                  <c:v>6.9437049938420596</c:v>
                </c:pt>
                <c:pt idx="3156">
                  <c:v>7.08770179525769</c:v>
                </c:pt>
                <c:pt idx="3157">
                  <c:v>7.0802078848448602</c:v>
                </c:pt>
                <c:pt idx="3158">
                  <c:v>6.9959979039560096</c:v>
                </c:pt>
                <c:pt idx="3159">
                  <c:v>6.9959979039560096</c:v>
                </c:pt>
                <c:pt idx="3160">
                  <c:v>6.9959979039560096</c:v>
                </c:pt>
                <c:pt idx="3161">
                  <c:v>6.8035105273157903</c:v>
                </c:pt>
                <c:pt idx="3162">
                  <c:v>6.6092733496696097</c:v>
                </c:pt>
                <c:pt idx="3163">
                  <c:v>6.5691014276454496</c:v>
                </c:pt>
                <c:pt idx="3164">
                  <c:v>6.3959962880363701</c:v>
                </c:pt>
                <c:pt idx="3165">
                  <c:v>6.4252726399112099</c:v>
                </c:pt>
                <c:pt idx="3166">
                  <c:v>6.4252726399112099</c:v>
                </c:pt>
                <c:pt idx="3167">
                  <c:v>6.4252726399112099</c:v>
                </c:pt>
                <c:pt idx="3168">
                  <c:v>6.5012851713561197</c:v>
                </c:pt>
                <c:pt idx="3169">
                  <c:v>6.4334960332919398</c:v>
                </c:pt>
                <c:pt idx="3170">
                  <c:v>6.6336536378746196</c:v>
                </c:pt>
                <c:pt idx="3171">
                  <c:v>6.5532408363463004</c:v>
                </c:pt>
                <c:pt idx="3172">
                  <c:v>6.27440442999238</c:v>
                </c:pt>
                <c:pt idx="3173">
                  <c:v>6.27440442999238</c:v>
                </c:pt>
                <c:pt idx="3174">
                  <c:v>6.27440442999238</c:v>
                </c:pt>
                <c:pt idx="3175">
                  <c:v>5.7809782790115403</c:v>
                </c:pt>
                <c:pt idx="3176">
                  <c:v>5.88678874327299</c:v>
                </c:pt>
                <c:pt idx="3177">
                  <c:v>5.5560861328764002</c:v>
                </c:pt>
                <c:pt idx="3178">
                  <c:v>5.0684226551926903</c:v>
                </c:pt>
                <c:pt idx="3179">
                  <c:v>5.2157754277613497</c:v>
                </c:pt>
                <c:pt idx="3180">
                  <c:v>5.2157754277613497</c:v>
                </c:pt>
                <c:pt idx="3181">
                  <c:v>5.2157754277613497</c:v>
                </c:pt>
                <c:pt idx="3182">
                  <c:v>4.7033764979328598</c:v>
                </c:pt>
                <c:pt idx="3183">
                  <c:v>4.8926467853445903</c:v>
                </c:pt>
                <c:pt idx="3184">
                  <c:v>4.6082424013801404</c:v>
                </c:pt>
                <c:pt idx="3185">
                  <c:v>5.0235796661654</c:v>
                </c:pt>
                <c:pt idx="3186">
                  <c:v>5.0994411255043604</c:v>
                </c:pt>
                <c:pt idx="3187">
                  <c:v>5.0994411255043604</c:v>
                </c:pt>
                <c:pt idx="3188">
                  <c:v>5.0994411255043604</c:v>
                </c:pt>
                <c:pt idx="3189">
                  <c:v>5.2828932860453701</c:v>
                </c:pt>
                <c:pt idx="3190">
                  <c:v>5.5990925256072401</c:v>
                </c:pt>
                <c:pt idx="3191">
                  <c:v>5.6282854455236002</c:v>
                </c:pt>
                <c:pt idx="3192">
                  <c:v>5.8700863277004798</c:v>
                </c:pt>
                <c:pt idx="3193">
                  <c:v>5.7806194042869796</c:v>
                </c:pt>
                <c:pt idx="3194">
                  <c:v>5.7806194042869796</c:v>
                </c:pt>
                <c:pt idx="3195">
                  <c:v>5.7806194042869796</c:v>
                </c:pt>
                <c:pt idx="3196">
                  <c:v>5.8476673428636197</c:v>
                </c:pt>
                <c:pt idx="3197">
                  <c:v>5.4443610831200404</c:v>
                </c:pt>
                <c:pt idx="3198">
                  <c:v>5.16375165417291</c:v>
                </c:pt>
                <c:pt idx="3199">
                  <c:v>4.93898118765817</c:v>
                </c:pt>
                <c:pt idx="3200">
                  <c:v>4.9102647600907101</c:v>
                </c:pt>
                <c:pt idx="3201">
                  <c:v>4.9102647600907101</c:v>
                </c:pt>
                <c:pt idx="3202">
                  <c:v>4.9102647600907101</c:v>
                </c:pt>
                <c:pt idx="3203">
                  <c:v>5.2047604602678899</c:v>
                </c:pt>
                <c:pt idx="3204">
                  <c:v>5.1632477759170499</c:v>
                </c:pt>
                <c:pt idx="3205">
                  <c:v>5.3246871465843899</c:v>
                </c:pt>
                <c:pt idx="3206">
                  <c:v>5.4216284260606296</c:v>
                </c:pt>
                <c:pt idx="3207">
                  <c:v>5.4223494264882204</c:v>
                </c:pt>
                <c:pt idx="3208">
                  <c:v>5.4223494264882204</c:v>
                </c:pt>
                <c:pt idx="3209">
                  <c:v>5.4223494264882204</c:v>
                </c:pt>
                <c:pt idx="3210">
                  <c:v>5.5431813395777398</c:v>
                </c:pt>
                <c:pt idx="3211">
                  <c:v>5.6773362165812697</c:v>
                </c:pt>
                <c:pt idx="3212">
                  <c:v>5.7492398916065</c:v>
                </c:pt>
                <c:pt idx="3213">
                  <c:v>5.7963118732758803</c:v>
                </c:pt>
                <c:pt idx="3214">
                  <c:v>5.9050282776550702</c:v>
                </c:pt>
                <c:pt idx="3215">
                  <c:v>5.9050282776550702</c:v>
                </c:pt>
                <c:pt idx="3216">
                  <c:v>5.9050282776550702</c:v>
                </c:pt>
                <c:pt idx="3217">
                  <c:v>5.9706357381277897</c:v>
                </c:pt>
                <c:pt idx="3218">
                  <c:v>5.7719792964023302</c:v>
                </c:pt>
                <c:pt idx="3219">
                  <c:v>5.9388856479910199</c:v>
                </c:pt>
                <c:pt idx="3220">
                  <c:v>6.0113385618970803</c:v>
                </c:pt>
                <c:pt idx="3221">
                  <c:v>6.1037378006817704</c:v>
                </c:pt>
                <c:pt idx="3222">
                  <c:v>6.1037378006817704</c:v>
                </c:pt>
                <c:pt idx="3223">
                  <c:v>6.1037378006817704</c:v>
                </c:pt>
                <c:pt idx="3224">
                  <c:v>6.2881795846585398</c:v>
                </c:pt>
                <c:pt idx="3225">
                  <c:v>6.1856389771392504</c:v>
                </c:pt>
                <c:pt idx="3226">
                  <c:v>6.3443630065131398</c:v>
                </c:pt>
                <c:pt idx="3227">
                  <c:v>6.1984865217693796</c:v>
                </c:pt>
                <c:pt idx="3228">
                  <c:v>6.0033113372393299</c:v>
                </c:pt>
                <c:pt idx="3229">
                  <c:v>6.0033113372393299</c:v>
                </c:pt>
                <c:pt idx="3230">
                  <c:v>6.0033113372393299</c:v>
                </c:pt>
                <c:pt idx="3231">
                  <c:v>6.0749556645911502</c:v>
                </c:pt>
                <c:pt idx="3232">
                  <c:v>6.1913752893924903</c:v>
                </c:pt>
                <c:pt idx="3233">
                  <c:v>6.3009107990086202</c:v>
                </c:pt>
                <c:pt idx="3234">
                  <c:v>6.8205790328247096</c:v>
                </c:pt>
                <c:pt idx="3235">
                  <c:v>6.99533022886098</c:v>
                </c:pt>
                <c:pt idx="3236">
                  <c:v>6.99533022886098</c:v>
                </c:pt>
                <c:pt idx="3237">
                  <c:v>6.99533022886098</c:v>
                </c:pt>
                <c:pt idx="3238">
                  <c:v>7.0699428388865497</c:v>
                </c:pt>
                <c:pt idx="3239">
                  <c:v>7.1233142262754896</c:v>
                </c:pt>
                <c:pt idx="3240">
                  <c:v>7.08056456053641</c:v>
                </c:pt>
                <c:pt idx="3241">
                  <c:v>7.09255746172144</c:v>
                </c:pt>
                <c:pt idx="3242">
                  <c:v>7.24175449858385</c:v>
                </c:pt>
                <c:pt idx="3243">
                  <c:v>7.24175449858385</c:v>
                </c:pt>
                <c:pt idx="3244">
                  <c:v>7.24175449858385</c:v>
                </c:pt>
                <c:pt idx="3245">
                  <c:v>7.2072286542551796</c:v>
                </c:pt>
                <c:pt idx="3246">
                  <c:v>7.4076532328375997</c:v>
                </c:pt>
                <c:pt idx="3247">
                  <c:v>7.53663119966102</c:v>
                </c:pt>
                <c:pt idx="3248">
                  <c:v>7.4981985888534597</c:v>
                </c:pt>
                <c:pt idx="3249">
                  <c:v>7.5431695741981599</c:v>
                </c:pt>
                <c:pt idx="3250">
                  <c:v>7.5431695741981599</c:v>
                </c:pt>
                <c:pt idx="3251">
                  <c:v>7.5431695741981599</c:v>
                </c:pt>
                <c:pt idx="3252">
                  <c:v>7.54322943857251</c:v>
                </c:pt>
                <c:pt idx="3253">
                  <c:v>7.4613367733212002</c:v>
                </c:pt>
                <c:pt idx="3254">
                  <c:v>7.34363014689926</c:v>
                </c:pt>
                <c:pt idx="3255">
                  <c:v>7.3191498330687201</c:v>
                </c:pt>
                <c:pt idx="3256">
                  <c:v>7.6969569646659304</c:v>
                </c:pt>
                <c:pt idx="3257">
                  <c:v>7.6969569646659304</c:v>
                </c:pt>
                <c:pt idx="3258">
                  <c:v>7.6969569646659304</c:v>
                </c:pt>
                <c:pt idx="3259">
                  <c:v>7.9933891023492398</c:v>
                </c:pt>
                <c:pt idx="3260">
                  <c:v>8.09927406880837</c:v>
                </c:pt>
                <c:pt idx="3261">
                  <c:v>8.3107839947532796</c:v>
                </c:pt>
                <c:pt idx="3262">
                  <c:v>8.0999024218890998</c:v>
                </c:pt>
                <c:pt idx="3263">
                  <c:v>8.0671886723488093</c:v>
                </c:pt>
                <c:pt idx="3264">
                  <c:v>8.0671886723488093</c:v>
                </c:pt>
                <c:pt idx="3265">
                  <c:v>8.0671886723488093</c:v>
                </c:pt>
                <c:pt idx="3266">
                  <c:v>8.2164290701310492</c:v>
                </c:pt>
                <c:pt idx="3267">
                  <c:v>8.2000219970186006</c:v>
                </c:pt>
                <c:pt idx="3268">
                  <c:v>8.2647701952592101</c:v>
                </c:pt>
                <c:pt idx="3269">
                  <c:v>7.8726395711252204</c:v>
                </c:pt>
                <c:pt idx="3270">
                  <c:v>8.0155344298998603</c:v>
                </c:pt>
                <c:pt idx="3271">
                  <c:v>8.0155344298998603</c:v>
                </c:pt>
                <c:pt idx="3272">
                  <c:v>8.0155344298998603</c:v>
                </c:pt>
                <c:pt idx="3273">
                  <c:v>8.4497430928970001</c:v>
                </c:pt>
                <c:pt idx="3274">
                  <c:v>8.5773886068841296</c:v>
                </c:pt>
                <c:pt idx="3275">
                  <c:v>8.6588295082776199</c:v>
                </c:pt>
                <c:pt idx="3276">
                  <c:v>8.9038280263216301</c:v>
                </c:pt>
                <c:pt idx="3277">
                  <c:v>8.9127563634045899</c:v>
                </c:pt>
                <c:pt idx="3278">
                  <c:v>8.9127563634045899</c:v>
                </c:pt>
                <c:pt idx="3279">
                  <c:v>8.9127563634045899</c:v>
                </c:pt>
                <c:pt idx="3280">
                  <c:v>9.11385378260373</c:v>
                </c:pt>
                <c:pt idx="3281">
                  <c:v>9.17928971618616</c:v>
                </c:pt>
                <c:pt idx="3282">
                  <c:v>8.9612851482630607</c:v>
                </c:pt>
                <c:pt idx="3283">
                  <c:v>9.1901938597897299</c:v>
                </c:pt>
                <c:pt idx="3284">
                  <c:v>9.0625048079750403</c:v>
                </c:pt>
                <c:pt idx="3285">
                  <c:v>9.0625048079750403</c:v>
                </c:pt>
                <c:pt idx="3286">
                  <c:v>9.0625048079750403</c:v>
                </c:pt>
                <c:pt idx="3287">
                  <c:v>8.9483577168054396</c:v>
                </c:pt>
                <c:pt idx="3288">
                  <c:v>8.7094716781074908</c:v>
                </c:pt>
                <c:pt idx="3289">
                  <c:v>8.8334147604585809</c:v>
                </c:pt>
                <c:pt idx="3290">
                  <c:v>9.0836717338570203</c:v>
                </c:pt>
                <c:pt idx="3291">
                  <c:v>9.0836617477464792</c:v>
                </c:pt>
                <c:pt idx="3292">
                  <c:v>9.0836617477464792</c:v>
                </c:pt>
                <c:pt idx="3293">
                  <c:v>9.0836617477464792</c:v>
                </c:pt>
                <c:pt idx="3294">
                  <c:v>9.3859796930314108</c:v>
                </c:pt>
                <c:pt idx="3295">
                  <c:v>9.4563623989911498</c:v>
                </c:pt>
                <c:pt idx="3296">
                  <c:v>9.8003546010378102</c:v>
                </c:pt>
                <c:pt idx="3297">
                  <c:v>10.019125275982301</c:v>
                </c:pt>
                <c:pt idx="3298">
                  <c:v>10.0125454113369</c:v>
                </c:pt>
                <c:pt idx="3299">
                  <c:v>10.0125454113369</c:v>
                </c:pt>
                <c:pt idx="3300">
                  <c:v>10.0125454113369</c:v>
                </c:pt>
                <c:pt idx="3301">
                  <c:v>9.3626211316813706</c:v>
                </c:pt>
                <c:pt idx="3302">
                  <c:v>9.3268017734445205</c:v>
                </c:pt>
                <c:pt idx="3303">
                  <c:v>9.4397504588903391</c:v>
                </c:pt>
                <c:pt idx="3304">
                  <c:v>9.1838798577402905</c:v>
                </c:pt>
                <c:pt idx="3305">
                  <c:v>9.2282646736755201</c:v>
                </c:pt>
                <c:pt idx="3306">
                  <c:v>9.2282646736755201</c:v>
                </c:pt>
                <c:pt idx="3307">
                  <c:v>9.2282646736755201</c:v>
                </c:pt>
                <c:pt idx="3308">
                  <c:v>9.7289665611147402</c:v>
                </c:pt>
                <c:pt idx="3309">
                  <c:v>9.6255242467030104</c:v>
                </c:pt>
                <c:pt idx="3310">
                  <c:v>9.5333229830105193</c:v>
                </c:pt>
                <c:pt idx="3311">
                  <c:v>9.3171524777194197</c:v>
                </c:pt>
                <c:pt idx="3312">
                  <c:v>9.1163600064703392</c:v>
                </c:pt>
                <c:pt idx="3313">
                  <c:v>9.1163600064703392</c:v>
                </c:pt>
                <c:pt idx="3314">
                  <c:v>9.1163600064703392</c:v>
                </c:pt>
                <c:pt idx="3315">
                  <c:v>9.2592327207845209</c:v>
                </c:pt>
                <c:pt idx="3316">
                  <c:v>9.2689019331210396</c:v>
                </c:pt>
                <c:pt idx="3317">
                  <c:v>9.4916452409856902</c:v>
                </c:pt>
                <c:pt idx="3318">
                  <c:v>9.5011453029283697</c:v>
                </c:pt>
                <c:pt idx="3319">
                  <c:v>9.7483320908014406</c:v>
                </c:pt>
                <c:pt idx="3320">
                  <c:v>9.7483320908014406</c:v>
                </c:pt>
                <c:pt idx="3321">
                  <c:v>9.7483320908014406</c:v>
                </c:pt>
                <c:pt idx="3322">
                  <c:v>10.1831173530857</c:v>
                </c:pt>
                <c:pt idx="3323">
                  <c:v>10.2913941306754</c:v>
                </c:pt>
                <c:pt idx="3324">
                  <c:v>10.4184145822198</c:v>
                </c:pt>
                <c:pt idx="3325">
                  <c:v>10.413252339908601</c:v>
                </c:pt>
                <c:pt idx="3326">
                  <c:v>9.8033046290805395</c:v>
                </c:pt>
                <c:pt idx="3327">
                  <c:v>9.8033046290805395</c:v>
                </c:pt>
                <c:pt idx="3328">
                  <c:v>9.8033046290805395</c:v>
                </c:pt>
                <c:pt idx="3329">
                  <c:v>9.6282155485441798</c:v>
                </c:pt>
                <c:pt idx="3330">
                  <c:v>9.3565477014626808</c:v>
                </c:pt>
                <c:pt idx="3331">
                  <c:v>9.47682473838654</c:v>
                </c:pt>
                <c:pt idx="3332">
                  <c:v>9.6096777008245304</c:v>
                </c:pt>
                <c:pt idx="3333">
                  <c:v>9.4744621160236004</c:v>
                </c:pt>
                <c:pt idx="3334">
                  <c:v>9.4744621160236004</c:v>
                </c:pt>
                <c:pt idx="3335">
                  <c:v>9.4744621160236004</c:v>
                </c:pt>
                <c:pt idx="3336">
                  <c:v>9.7643005144621799</c:v>
                </c:pt>
                <c:pt idx="3337">
                  <c:v>9.9529424405108404</c:v>
                </c:pt>
                <c:pt idx="3338">
                  <c:v>9.8762515905605692</c:v>
                </c:pt>
                <c:pt idx="3339">
                  <c:v>10.1787696873202</c:v>
                </c:pt>
                <c:pt idx="3340">
                  <c:v>10.155187605166301</c:v>
                </c:pt>
                <c:pt idx="3341">
                  <c:v>10.155187605166301</c:v>
                </c:pt>
                <c:pt idx="3342">
                  <c:v>10.155187605166301</c:v>
                </c:pt>
                <c:pt idx="3343">
                  <c:v>10.0377231706932</c:v>
                </c:pt>
                <c:pt idx="3344">
                  <c:v>10.230588083019301</c:v>
                </c:pt>
                <c:pt idx="3345">
                  <c:v>10.493844604712001</c:v>
                </c:pt>
                <c:pt idx="3346">
                  <c:v>10.542319616692501</c:v>
                </c:pt>
                <c:pt idx="3347">
                  <c:v>10.6320319607887</c:v>
                </c:pt>
                <c:pt idx="3348">
                  <c:v>10.6320319607887</c:v>
                </c:pt>
                <c:pt idx="3349">
                  <c:v>10.6320319607887</c:v>
                </c:pt>
                <c:pt idx="3350">
                  <c:v>10.857776500976</c:v>
                </c:pt>
                <c:pt idx="3351">
                  <c:v>12.018232304688</c:v>
                </c:pt>
                <c:pt idx="3352">
                  <c:v>11.781139683257001</c:v>
                </c:pt>
                <c:pt idx="3353">
                  <c:v>10.990566044492899</c:v>
                </c:pt>
                <c:pt idx="3354">
                  <c:v>10.7426520519434</c:v>
                </c:pt>
                <c:pt idx="3355">
                  <c:v>10.7426520519434</c:v>
                </c:pt>
                <c:pt idx="3356">
                  <c:v>10.7426520519434</c:v>
                </c:pt>
                <c:pt idx="3357">
                  <c:v>10.742652031369699</c:v>
                </c:pt>
                <c:pt idx="3358">
                  <c:v>10.6135024083695</c:v>
                </c:pt>
                <c:pt idx="3359">
                  <c:v>11.0310122568146</c:v>
                </c:pt>
                <c:pt idx="3360">
                  <c:v>10.989786221665501</c:v>
                </c:pt>
                <c:pt idx="3361">
                  <c:v>10.968167891276901</c:v>
                </c:pt>
                <c:pt idx="3362">
                  <c:v>10.968167891276901</c:v>
                </c:pt>
                <c:pt idx="3363">
                  <c:v>10.968167891276901</c:v>
                </c:pt>
                <c:pt idx="3364">
                  <c:v>11.385089515154901</c:v>
                </c:pt>
                <c:pt idx="3365">
                  <c:v>11.5981258110117</c:v>
                </c:pt>
                <c:pt idx="3366">
                  <c:v>11.573365473863801</c:v>
                </c:pt>
                <c:pt idx="3367">
                  <c:v>11.5518068528109</c:v>
                </c:pt>
                <c:pt idx="3368">
                  <c:v>11.757959678392201</c:v>
                </c:pt>
                <c:pt idx="3369">
                  <c:v>11.757959678392201</c:v>
                </c:pt>
                <c:pt idx="3370">
                  <c:v>11.757959678392201</c:v>
                </c:pt>
                <c:pt idx="3371">
                  <c:v>11.9713468201965</c:v>
                </c:pt>
                <c:pt idx="3372">
                  <c:v>12.2059136524877</c:v>
                </c:pt>
                <c:pt idx="3373">
                  <c:v>12.054146228156601</c:v>
                </c:pt>
                <c:pt idx="3374">
                  <c:v>11.647623488272099</c:v>
                </c:pt>
                <c:pt idx="3375">
                  <c:v>12.0934404729293</c:v>
                </c:pt>
                <c:pt idx="3376">
                  <c:v>12.0934404729293</c:v>
                </c:pt>
                <c:pt idx="3377">
                  <c:v>12.0934404729293</c:v>
                </c:pt>
                <c:pt idx="3378">
                  <c:v>12.183787877489401</c:v>
                </c:pt>
                <c:pt idx="3379">
                  <c:v>12.120453207049099</c:v>
                </c:pt>
                <c:pt idx="3380">
                  <c:v>13.613097416851399</c:v>
                </c:pt>
                <c:pt idx="3381">
                  <c:v>13.871786352731499</c:v>
                </c:pt>
                <c:pt idx="3382">
                  <c:v>13.759354267046</c:v>
                </c:pt>
                <c:pt idx="3383">
                  <c:v>13.759354267046</c:v>
                </c:pt>
                <c:pt idx="3384">
                  <c:v>13.759354267046</c:v>
                </c:pt>
                <c:pt idx="3385">
                  <c:v>13.989190382518499</c:v>
                </c:pt>
                <c:pt idx="3386">
                  <c:v>13.977670662930899</c:v>
                </c:pt>
                <c:pt idx="3387">
                  <c:v>14.2549871126248</c:v>
                </c:pt>
                <c:pt idx="3388">
                  <c:v>14.280440979110701</c:v>
                </c:pt>
                <c:pt idx="3389">
                  <c:v>14.718997819117</c:v>
                </c:pt>
                <c:pt idx="3390">
                  <c:v>14.718997819117</c:v>
                </c:pt>
                <c:pt idx="3391">
                  <c:v>14.718997819117</c:v>
                </c:pt>
                <c:pt idx="3392">
                  <c:v>14.762452820549299</c:v>
                </c:pt>
                <c:pt idx="3393">
                  <c:v>15.0230083012845</c:v>
                </c:pt>
                <c:pt idx="3394">
                  <c:v>14.906011616841001</c:v>
                </c:pt>
                <c:pt idx="3395">
                  <c:v>14.9891983232004</c:v>
                </c:pt>
                <c:pt idx="3396">
                  <c:v>15.112670397124401</c:v>
                </c:pt>
                <c:pt idx="3397">
                  <c:v>15.112670397124401</c:v>
                </c:pt>
                <c:pt idx="3398">
                  <c:v>15.112670397124401</c:v>
                </c:pt>
                <c:pt idx="3399">
                  <c:v>15.0677599335121</c:v>
                </c:pt>
                <c:pt idx="3400">
                  <c:v>14.8798631652108</c:v>
                </c:pt>
                <c:pt idx="3401">
                  <c:v>14.4301848224467</c:v>
                </c:pt>
                <c:pt idx="3402">
                  <c:v>14.640287768256099</c:v>
                </c:pt>
                <c:pt idx="3403">
                  <c:v>14.5070911582657</c:v>
                </c:pt>
                <c:pt idx="3404">
                  <c:v>14.5070911582657</c:v>
                </c:pt>
                <c:pt idx="3405">
                  <c:v>14.5070911582657</c:v>
                </c:pt>
                <c:pt idx="3406">
                  <c:v>14.289450929866501</c:v>
                </c:pt>
                <c:pt idx="3407">
                  <c:v>14.515445467093601</c:v>
                </c:pt>
                <c:pt idx="3408">
                  <c:v>14.1742860813433</c:v>
                </c:pt>
                <c:pt idx="3409">
                  <c:v>14.186138850404699</c:v>
                </c:pt>
                <c:pt idx="3410">
                  <c:v>13.564708692123199</c:v>
                </c:pt>
                <c:pt idx="3411">
                  <c:v>13.564708692123199</c:v>
                </c:pt>
                <c:pt idx="3412">
                  <c:v>13.564708692123199</c:v>
                </c:pt>
                <c:pt idx="3413">
                  <c:v>13.558634905129001</c:v>
                </c:pt>
                <c:pt idx="3414">
                  <c:v>13.6940039439302</c:v>
                </c:pt>
                <c:pt idx="3415">
                  <c:v>14.782212344171199</c:v>
                </c:pt>
                <c:pt idx="3416">
                  <c:v>15.245340124620601</c:v>
                </c:pt>
                <c:pt idx="3417">
                  <c:v>15.510326999636501</c:v>
                </c:pt>
                <c:pt idx="3418">
                  <c:v>15.510326999636501</c:v>
                </c:pt>
                <c:pt idx="3419">
                  <c:v>15.510326999636501</c:v>
                </c:pt>
                <c:pt idx="3420">
                  <c:v>14.521837571769099</c:v>
                </c:pt>
                <c:pt idx="3421">
                  <c:v>13.9479795406123</c:v>
                </c:pt>
                <c:pt idx="3422">
                  <c:v>14.384770975411501</c:v>
                </c:pt>
                <c:pt idx="3423">
                  <c:v>14.692065942238999</c:v>
                </c:pt>
                <c:pt idx="3424">
                  <c:v>14.6947848303539</c:v>
                </c:pt>
                <c:pt idx="3425">
                  <c:v>14.6947848303539</c:v>
                </c:pt>
                <c:pt idx="3426">
                  <c:v>14.6947848303539</c:v>
                </c:pt>
                <c:pt idx="3427">
                  <c:v>14.8125656261671</c:v>
                </c:pt>
                <c:pt idx="3428">
                  <c:v>14.7837841274387</c:v>
                </c:pt>
                <c:pt idx="3429">
                  <c:v>14.6643220624973</c:v>
                </c:pt>
                <c:pt idx="3430">
                  <c:v>14.9094374809643</c:v>
                </c:pt>
                <c:pt idx="3431">
                  <c:v>15.3173521607988</c:v>
                </c:pt>
                <c:pt idx="3432">
                  <c:v>15.3173521607988</c:v>
                </c:pt>
                <c:pt idx="3433">
                  <c:v>15.3173521607988</c:v>
                </c:pt>
                <c:pt idx="3434">
                  <c:v>15.8473820686569</c:v>
                </c:pt>
                <c:pt idx="3435">
                  <c:v>15.813428138526</c:v>
                </c:pt>
                <c:pt idx="3436">
                  <c:v>16.069263006542101</c:v>
                </c:pt>
                <c:pt idx="3437">
                  <c:v>16.069320610564201</c:v>
                </c:pt>
                <c:pt idx="3438">
                  <c:v>16.5683878541371</c:v>
                </c:pt>
                <c:pt idx="3439">
                  <c:v>16.5683878541371</c:v>
                </c:pt>
                <c:pt idx="3440">
                  <c:v>16.5683878541371</c:v>
                </c:pt>
                <c:pt idx="3441">
                  <c:v>16.629031908262899</c:v>
                </c:pt>
                <c:pt idx="3442">
                  <c:v>15.927542301971201</c:v>
                </c:pt>
                <c:pt idx="3443">
                  <c:v>15.9783146662412</c:v>
                </c:pt>
                <c:pt idx="3444">
                  <c:v>16.1161926705207</c:v>
                </c:pt>
                <c:pt idx="3445">
                  <c:v>16.273904789761001</c:v>
                </c:pt>
                <c:pt idx="3446">
                  <c:v>16.273904789761001</c:v>
                </c:pt>
                <c:pt idx="3447">
                  <c:v>16.273904789761001</c:v>
                </c:pt>
                <c:pt idx="3448">
                  <c:v>16.3945996884535</c:v>
                </c:pt>
                <c:pt idx="3449">
                  <c:v>16.664005770517701</c:v>
                </c:pt>
                <c:pt idx="3450">
                  <c:v>16.1813539232766</c:v>
                </c:pt>
                <c:pt idx="3451">
                  <c:v>16.629743089786999</c:v>
                </c:pt>
                <c:pt idx="3452">
                  <c:v>16.476989907684899</c:v>
                </c:pt>
                <c:pt idx="3453">
                  <c:v>16.476989907684899</c:v>
                </c:pt>
                <c:pt idx="3454">
                  <c:v>16.476989907684899</c:v>
                </c:pt>
                <c:pt idx="3455">
                  <c:v>16.419207041347299</c:v>
                </c:pt>
                <c:pt idx="3456">
                  <c:v>16.389789916243501</c:v>
                </c:pt>
                <c:pt idx="3457">
                  <c:v>16.500194195932199</c:v>
                </c:pt>
                <c:pt idx="3458">
                  <c:v>16.685414777782899</c:v>
                </c:pt>
                <c:pt idx="3459">
                  <c:v>16.929867575056299</c:v>
                </c:pt>
                <c:pt idx="3460">
                  <c:v>16.929867575056299</c:v>
                </c:pt>
                <c:pt idx="3461">
                  <c:v>16.929867575056299</c:v>
                </c:pt>
                <c:pt idx="3462">
                  <c:v>17.136964816354102</c:v>
                </c:pt>
                <c:pt idx="3463">
                  <c:v>17.513531003454101</c:v>
                </c:pt>
                <c:pt idx="3464">
                  <c:v>17.256141941996901</c:v>
                </c:pt>
                <c:pt idx="3465">
                  <c:v>17.003704318697402</c:v>
                </c:pt>
                <c:pt idx="3466">
                  <c:v>17.003399475373801</c:v>
                </c:pt>
                <c:pt idx="3467">
                  <c:v>17.003399475373801</c:v>
                </c:pt>
                <c:pt idx="3468">
                  <c:v>17.003399475373801</c:v>
                </c:pt>
                <c:pt idx="3469">
                  <c:v>16.257651582001898</c:v>
                </c:pt>
                <c:pt idx="3470">
                  <c:v>16.1924900522596</c:v>
                </c:pt>
                <c:pt idx="3471">
                  <c:v>16.413950753163402</c:v>
                </c:pt>
                <c:pt idx="3472">
                  <c:v>18.129523341186999</c:v>
                </c:pt>
                <c:pt idx="3473">
                  <c:v>18.129155207157599</c:v>
                </c:pt>
                <c:pt idx="3474">
                  <c:v>18.129155207157599</c:v>
                </c:pt>
                <c:pt idx="3475">
                  <c:v>18.129155207157599</c:v>
                </c:pt>
                <c:pt idx="3476">
                  <c:v>17.9326916360768</c:v>
                </c:pt>
                <c:pt idx="3477">
                  <c:v>18.462619129020599</c:v>
                </c:pt>
                <c:pt idx="3478">
                  <c:v>18.036745400308199</c:v>
                </c:pt>
                <c:pt idx="3479">
                  <c:v>18.9085799678763</c:v>
                </c:pt>
                <c:pt idx="3480">
                  <c:v>19.068176394058</c:v>
                </c:pt>
                <c:pt idx="3481">
                  <c:v>19.068176394058</c:v>
                </c:pt>
                <c:pt idx="3482">
                  <c:v>19.068176394058</c:v>
                </c:pt>
                <c:pt idx="3483">
                  <c:v>18.941965418178999</c:v>
                </c:pt>
                <c:pt idx="3484">
                  <c:v>19.8449009439747</c:v>
                </c:pt>
                <c:pt idx="3485">
                  <c:v>20.209193251257201</c:v>
                </c:pt>
                <c:pt idx="3486">
                  <c:v>20.629949374276201</c:v>
                </c:pt>
                <c:pt idx="3487">
                  <c:v>20.032958179564499</c:v>
                </c:pt>
                <c:pt idx="3488">
                  <c:v>20.032958179564499</c:v>
                </c:pt>
                <c:pt idx="3489">
                  <c:v>20.032958179564499</c:v>
                </c:pt>
                <c:pt idx="3490">
                  <c:v>20.0327016060779</c:v>
                </c:pt>
                <c:pt idx="3491">
                  <c:v>20.511211691415902</c:v>
                </c:pt>
                <c:pt idx="3492">
                  <c:v>20.6975280311168</c:v>
                </c:pt>
                <c:pt idx="3493">
                  <c:v>20.936301204872201</c:v>
                </c:pt>
                <c:pt idx="3494">
                  <c:v>21.2701867420494</c:v>
                </c:pt>
                <c:pt idx="3495">
                  <c:v>21.2701867420494</c:v>
                </c:pt>
                <c:pt idx="3496">
                  <c:v>21.2701867420494</c:v>
                </c:pt>
                <c:pt idx="3497">
                  <c:v>21.5001504729766</c:v>
                </c:pt>
                <c:pt idx="3498">
                  <c:v>21.2729357910173</c:v>
                </c:pt>
                <c:pt idx="3499">
                  <c:v>21.143409286683202</c:v>
                </c:pt>
                <c:pt idx="3500">
                  <c:v>20.830197266274102</c:v>
                </c:pt>
                <c:pt idx="3501">
                  <c:v>20.761482579694299</c:v>
                </c:pt>
                <c:pt idx="3502">
                  <c:v>20.761482579694299</c:v>
                </c:pt>
                <c:pt idx="3503">
                  <c:v>20.761482579694299</c:v>
                </c:pt>
                <c:pt idx="3504">
                  <c:v>21.100115150403902</c:v>
                </c:pt>
                <c:pt idx="3505">
                  <c:v>21.259341823032599</c:v>
                </c:pt>
                <c:pt idx="3506">
                  <c:v>21.440060322171199</c:v>
                </c:pt>
                <c:pt idx="3507">
                  <c:v>21.9331220879039</c:v>
                </c:pt>
                <c:pt idx="3508">
                  <c:v>22.122872463763098</c:v>
                </c:pt>
                <c:pt idx="3509">
                  <c:v>22.122872463763098</c:v>
                </c:pt>
                <c:pt idx="3510">
                  <c:v>22.122872463763098</c:v>
                </c:pt>
                <c:pt idx="3511">
                  <c:v>22.231841685964898</c:v>
                </c:pt>
                <c:pt idx="3512">
                  <c:v>22.846803412229999</c:v>
                </c:pt>
                <c:pt idx="3513">
                  <c:v>23.147180293888798</c:v>
                </c:pt>
                <c:pt idx="3514">
                  <c:v>23.0936444987315</c:v>
                </c:pt>
                <c:pt idx="3515">
                  <c:v>22.949219070930202</c:v>
                </c:pt>
                <c:pt idx="3516">
                  <c:v>22.949219070930202</c:v>
                </c:pt>
                <c:pt idx="3517">
                  <c:v>22.949219070930202</c:v>
                </c:pt>
                <c:pt idx="3518">
                  <c:v>22.949237019936401</c:v>
                </c:pt>
                <c:pt idx="3519">
                  <c:v>22.827008686430499</c:v>
                </c:pt>
                <c:pt idx="3520">
                  <c:v>22.122229112877001</c:v>
                </c:pt>
                <c:pt idx="3521">
                  <c:v>21.546136638608498</c:v>
                </c:pt>
                <c:pt idx="3522">
                  <c:v>21.992147089382001</c:v>
                </c:pt>
                <c:pt idx="3523">
                  <c:v>21.992147089382001</c:v>
                </c:pt>
                <c:pt idx="3524">
                  <c:v>21.992147089382001</c:v>
                </c:pt>
                <c:pt idx="3525">
                  <c:v>21.014264558911801</c:v>
                </c:pt>
                <c:pt idx="3526">
                  <c:v>20.513257460790498</c:v>
                </c:pt>
                <c:pt idx="3527">
                  <c:v>20.506350023497198</c:v>
                </c:pt>
                <c:pt idx="3528">
                  <c:v>19.347591404572899</c:v>
                </c:pt>
                <c:pt idx="3529">
                  <c:v>19.7300376571411</c:v>
                </c:pt>
                <c:pt idx="3530">
                  <c:v>19.7300376571411</c:v>
                </c:pt>
                <c:pt idx="3531">
                  <c:v>19.7300376571411</c:v>
                </c:pt>
                <c:pt idx="3532">
                  <c:v>20.417037000504799</c:v>
                </c:pt>
                <c:pt idx="3533">
                  <c:v>19.7430929943229</c:v>
                </c:pt>
                <c:pt idx="3534">
                  <c:v>18.759527172406301</c:v>
                </c:pt>
                <c:pt idx="3535">
                  <c:v>17.992430588241799</c:v>
                </c:pt>
                <c:pt idx="3536">
                  <c:v>17.988246026339301</c:v>
                </c:pt>
                <c:pt idx="3537">
                  <c:v>17.988246026339301</c:v>
                </c:pt>
                <c:pt idx="3538">
                  <c:v>17.988246026339301</c:v>
                </c:pt>
                <c:pt idx="3539">
                  <c:v>16.909868050235399</c:v>
                </c:pt>
                <c:pt idx="3540">
                  <c:v>18.141390728335502</c:v>
                </c:pt>
                <c:pt idx="3541">
                  <c:v>18.0665353161653</c:v>
                </c:pt>
                <c:pt idx="3542">
                  <c:v>19.276022152184499</c:v>
                </c:pt>
                <c:pt idx="3543">
                  <c:v>19.205971577946698</c:v>
                </c:pt>
                <c:pt idx="3544">
                  <c:v>19.205971577946698</c:v>
                </c:pt>
                <c:pt idx="3545">
                  <c:v>19.205971577946698</c:v>
                </c:pt>
                <c:pt idx="3546">
                  <c:v>19.373221850884399</c:v>
                </c:pt>
                <c:pt idx="3547">
                  <c:v>18.975262146943901</c:v>
                </c:pt>
                <c:pt idx="3548">
                  <c:v>19.0335298800556</c:v>
                </c:pt>
                <c:pt idx="3549">
                  <c:v>18.081379515009299</c:v>
                </c:pt>
                <c:pt idx="3550">
                  <c:v>18.510296611447799</c:v>
                </c:pt>
                <c:pt idx="3551">
                  <c:v>18.510296611447799</c:v>
                </c:pt>
                <c:pt idx="3552">
                  <c:v>18.510296611447799</c:v>
                </c:pt>
                <c:pt idx="3553">
                  <c:v>18.478284209379002</c:v>
                </c:pt>
                <c:pt idx="3554">
                  <c:v>17.963776336677299</c:v>
                </c:pt>
                <c:pt idx="3555">
                  <c:v>16.949704867821001</c:v>
                </c:pt>
                <c:pt idx="3556">
                  <c:v>17.1649268386697</c:v>
                </c:pt>
                <c:pt idx="3557">
                  <c:v>17.246693119351502</c:v>
                </c:pt>
                <c:pt idx="3558">
                  <c:v>17.246693119351502</c:v>
                </c:pt>
                <c:pt idx="3559">
                  <c:v>17.246693119351502</c:v>
                </c:pt>
                <c:pt idx="3560">
                  <c:v>16.902678462597599</c:v>
                </c:pt>
                <c:pt idx="3561">
                  <c:v>17.115491505383702</c:v>
                </c:pt>
                <c:pt idx="3562">
                  <c:v>16.019668310907299</c:v>
                </c:pt>
                <c:pt idx="3563">
                  <c:v>16.372594168991501</c:v>
                </c:pt>
                <c:pt idx="3564">
                  <c:v>16.372247376575601</c:v>
                </c:pt>
                <c:pt idx="3565">
                  <c:v>16.372247376575601</c:v>
                </c:pt>
                <c:pt idx="3566">
                  <c:v>16.372247376575601</c:v>
                </c:pt>
                <c:pt idx="3567">
                  <c:v>16.177426388936599</c:v>
                </c:pt>
                <c:pt idx="3568">
                  <c:v>16.484852314608101</c:v>
                </c:pt>
                <c:pt idx="3569">
                  <c:v>15.9813087858484</c:v>
                </c:pt>
                <c:pt idx="3570">
                  <c:v>16.227384565971501</c:v>
                </c:pt>
                <c:pt idx="3571">
                  <c:v>16.139806254463299</c:v>
                </c:pt>
                <c:pt idx="3572">
                  <c:v>16.139806254463299</c:v>
                </c:pt>
                <c:pt idx="3573">
                  <c:v>16.139806254463299</c:v>
                </c:pt>
                <c:pt idx="3574">
                  <c:v>16.0447453125336</c:v>
                </c:pt>
                <c:pt idx="3575">
                  <c:v>16.570594006730499</c:v>
                </c:pt>
                <c:pt idx="3576">
                  <c:v>16.1005307629339</c:v>
                </c:pt>
                <c:pt idx="3577">
                  <c:v>16.2331442558602</c:v>
                </c:pt>
                <c:pt idx="3578">
                  <c:v>16.061718070574301</c:v>
                </c:pt>
                <c:pt idx="3579">
                  <c:v>16.061718070574301</c:v>
                </c:pt>
                <c:pt idx="3580">
                  <c:v>16.061718070574301</c:v>
                </c:pt>
                <c:pt idx="3581">
                  <c:v>15.684702184731901</c:v>
                </c:pt>
                <c:pt idx="3582">
                  <c:v>15.3265676865577</c:v>
                </c:pt>
                <c:pt idx="3583">
                  <c:v>15.574805873166101</c:v>
                </c:pt>
                <c:pt idx="3584">
                  <c:v>15.7642670429716</c:v>
                </c:pt>
                <c:pt idx="3585">
                  <c:v>16.3047903621183</c:v>
                </c:pt>
                <c:pt idx="3586">
                  <c:v>16.3047903621183</c:v>
                </c:pt>
                <c:pt idx="3587">
                  <c:v>16.3047903621183</c:v>
                </c:pt>
                <c:pt idx="3588">
                  <c:v>16.555574494353699</c:v>
                </c:pt>
                <c:pt idx="3589">
                  <c:v>16.5856367206007</c:v>
                </c:pt>
                <c:pt idx="3590">
                  <c:v>16.481830713892698</c:v>
                </c:pt>
                <c:pt idx="3591">
                  <c:v>15.9795935461997</c:v>
                </c:pt>
                <c:pt idx="3592">
                  <c:v>15.753677148277299</c:v>
                </c:pt>
                <c:pt idx="3593">
                  <c:v>15.753677148277299</c:v>
                </c:pt>
                <c:pt idx="3594">
                  <c:v>15.753677148277299</c:v>
                </c:pt>
                <c:pt idx="3595">
                  <c:v>15.39553064435</c:v>
                </c:pt>
                <c:pt idx="3596">
                  <c:v>15.0506564788777</c:v>
                </c:pt>
                <c:pt idx="3597">
                  <c:v>14.607581764288801</c:v>
                </c:pt>
                <c:pt idx="3598">
                  <c:v>14.0394546539257</c:v>
                </c:pt>
                <c:pt idx="3599">
                  <c:v>14.1539376720634</c:v>
                </c:pt>
                <c:pt idx="3600">
                  <c:v>14.1539376720634</c:v>
                </c:pt>
                <c:pt idx="3601">
                  <c:v>14.1539376720634</c:v>
                </c:pt>
                <c:pt idx="3602">
                  <c:v>13.5780461483679</c:v>
                </c:pt>
                <c:pt idx="3603">
                  <c:v>13.8915853338614</c:v>
                </c:pt>
                <c:pt idx="3604">
                  <c:v>13.4614958113052</c:v>
                </c:pt>
                <c:pt idx="3605">
                  <c:v>12.9604870978169</c:v>
                </c:pt>
                <c:pt idx="3606">
                  <c:v>13.9022971399373</c:v>
                </c:pt>
                <c:pt idx="3607">
                  <c:v>13.9022971399373</c:v>
                </c:pt>
                <c:pt idx="3608">
                  <c:v>13.9022971399373</c:v>
                </c:pt>
                <c:pt idx="3609">
                  <c:v>13.789468096752699</c:v>
                </c:pt>
                <c:pt idx="3610">
                  <c:v>14.1577347278419</c:v>
                </c:pt>
                <c:pt idx="3611">
                  <c:v>14.2148862454675</c:v>
                </c:pt>
                <c:pt idx="3612">
                  <c:v>14.5088473205979</c:v>
                </c:pt>
                <c:pt idx="3613">
                  <c:v>14.5216161471402</c:v>
                </c:pt>
                <c:pt idx="3614">
                  <c:v>14.5216161471402</c:v>
                </c:pt>
                <c:pt idx="3615">
                  <c:v>14.5216161471402</c:v>
                </c:pt>
                <c:pt idx="3616">
                  <c:v>14.7595540040709</c:v>
                </c:pt>
                <c:pt idx="3617">
                  <c:v>14.707773969652701</c:v>
                </c:pt>
                <c:pt idx="3618">
                  <c:v>15.075690290605801</c:v>
                </c:pt>
                <c:pt idx="3619">
                  <c:v>15.3531793024174</c:v>
                </c:pt>
                <c:pt idx="3620">
                  <c:v>15.263003556337599</c:v>
                </c:pt>
                <c:pt idx="3621">
                  <c:v>15.263003556337599</c:v>
                </c:pt>
                <c:pt idx="3622">
                  <c:v>15.263003556337599</c:v>
                </c:pt>
                <c:pt idx="3623">
                  <c:v>15.2624306538324</c:v>
                </c:pt>
                <c:pt idx="3624">
                  <c:v>15.4572309353125</c:v>
                </c:pt>
                <c:pt idx="3625">
                  <c:v>15.561360035289299</c:v>
                </c:pt>
                <c:pt idx="3626">
                  <c:v>15.055140979075899</c:v>
                </c:pt>
                <c:pt idx="3627">
                  <c:v>15.3208942597381</c:v>
                </c:pt>
                <c:pt idx="3628">
                  <c:v>15.3208942597381</c:v>
                </c:pt>
                <c:pt idx="3629">
                  <c:v>15.3208942597381</c:v>
                </c:pt>
                <c:pt idx="3630">
                  <c:v>15.4205728213366</c:v>
                </c:pt>
                <c:pt idx="3631">
                  <c:v>15.698661915411</c:v>
                </c:pt>
                <c:pt idx="3632">
                  <c:v>15.5125208835553</c:v>
                </c:pt>
                <c:pt idx="3633">
                  <c:v>15.7254812643117</c:v>
                </c:pt>
                <c:pt idx="3634">
                  <c:v>15.9967196406437</c:v>
                </c:pt>
                <c:pt idx="3635">
                  <c:v>15.9967196406437</c:v>
                </c:pt>
                <c:pt idx="3636">
                  <c:v>15.9967196406437</c:v>
                </c:pt>
                <c:pt idx="3637">
                  <c:v>16.1436293317904</c:v>
                </c:pt>
                <c:pt idx="3638">
                  <c:v>15.9432485183876</c:v>
                </c:pt>
                <c:pt idx="3639">
                  <c:v>15.882867271706401</c:v>
                </c:pt>
                <c:pt idx="3640">
                  <c:v>16.3180997202188</c:v>
                </c:pt>
                <c:pt idx="3641">
                  <c:v>16.399309843038001</c:v>
                </c:pt>
                <c:pt idx="3642">
                  <c:v>16.399309843038001</c:v>
                </c:pt>
                <c:pt idx="3643">
                  <c:v>16.399309843038001</c:v>
                </c:pt>
                <c:pt idx="3644">
                  <c:v>16.347796139361598</c:v>
                </c:pt>
                <c:pt idx="3645">
                  <c:v>16.538495512108099</c:v>
                </c:pt>
                <c:pt idx="3646">
                  <c:v>16.755409939239101</c:v>
                </c:pt>
                <c:pt idx="3647">
                  <c:v>16.880972346419</c:v>
                </c:pt>
                <c:pt idx="3648">
                  <c:v>16.870889683393099</c:v>
                </c:pt>
                <c:pt idx="3649">
                  <c:v>16.870889683393099</c:v>
                </c:pt>
                <c:pt idx="3650">
                  <c:v>16.870889683393099</c:v>
                </c:pt>
                <c:pt idx="3651">
                  <c:v>17.1061806647362</c:v>
                </c:pt>
                <c:pt idx="3652">
                  <c:v>17.139039298979899</c:v>
                </c:pt>
                <c:pt idx="3653">
                  <c:v>14.385977403957099</c:v>
                </c:pt>
                <c:pt idx="3654">
                  <c:v>14.0631565578562</c:v>
                </c:pt>
                <c:pt idx="3655">
                  <c:v>13.9326682766342</c:v>
                </c:pt>
                <c:pt idx="3656">
                  <c:v>13.9326682766342</c:v>
                </c:pt>
                <c:pt idx="3657">
                  <c:v>13.9326682766342</c:v>
                </c:pt>
                <c:pt idx="3658">
                  <c:v>13.9311561495338</c:v>
                </c:pt>
                <c:pt idx="3659">
                  <c:v>13.763978222112501</c:v>
                </c:pt>
                <c:pt idx="3660">
                  <c:v>13.5495076256838</c:v>
                </c:pt>
                <c:pt idx="3661">
                  <c:v>13.4240206840922</c:v>
                </c:pt>
                <c:pt idx="3662">
                  <c:v>13.7969597400779</c:v>
                </c:pt>
                <c:pt idx="3663">
                  <c:v>13.7969597400779</c:v>
                </c:pt>
                <c:pt idx="3664">
                  <c:v>13.7969597400779</c:v>
                </c:pt>
                <c:pt idx="3665">
                  <c:v>13.6486750256355</c:v>
                </c:pt>
                <c:pt idx="3666">
                  <c:v>13.5348538902299</c:v>
                </c:pt>
                <c:pt idx="3667">
                  <c:v>13.363120576022199</c:v>
                </c:pt>
                <c:pt idx="3668">
                  <c:v>13.173929067704799</c:v>
                </c:pt>
                <c:pt idx="3669">
                  <c:v>13.050694653709201</c:v>
                </c:pt>
                <c:pt idx="3670">
                  <c:v>13.050694653709201</c:v>
                </c:pt>
                <c:pt idx="3671">
                  <c:v>13.050694653709201</c:v>
                </c:pt>
                <c:pt idx="3672">
                  <c:v>13.0983384033708</c:v>
                </c:pt>
                <c:pt idx="3673">
                  <c:v>13.1228254732614</c:v>
                </c:pt>
                <c:pt idx="3674">
                  <c:v>13.336268991199599</c:v>
                </c:pt>
                <c:pt idx="3675">
                  <c:v>13.3566216124712</c:v>
                </c:pt>
                <c:pt idx="3676">
                  <c:v>13.176940362837099</c:v>
                </c:pt>
                <c:pt idx="3677">
                  <c:v>13.176940362837099</c:v>
                </c:pt>
                <c:pt idx="3678">
                  <c:v>13.176940362837099</c:v>
                </c:pt>
                <c:pt idx="3679">
                  <c:v>12.9142976651413</c:v>
                </c:pt>
                <c:pt idx="3680">
                  <c:v>12.653963839220101</c:v>
                </c:pt>
                <c:pt idx="3681">
                  <c:v>13.0765012666236</c:v>
                </c:pt>
                <c:pt idx="3682">
                  <c:v>12.958666236594601</c:v>
                </c:pt>
                <c:pt idx="3683">
                  <c:v>12.8093177988008</c:v>
                </c:pt>
                <c:pt idx="3684">
                  <c:v>12.8093177988008</c:v>
                </c:pt>
                <c:pt idx="3685">
                  <c:v>12.8093177988008</c:v>
                </c:pt>
                <c:pt idx="3686">
                  <c:v>13.0111449661972</c:v>
                </c:pt>
                <c:pt idx="3687">
                  <c:v>12.9890663819802</c:v>
                </c:pt>
                <c:pt idx="3688">
                  <c:v>13.0868749354721</c:v>
                </c:pt>
                <c:pt idx="3689">
                  <c:v>13.275526276121401</c:v>
                </c:pt>
                <c:pt idx="3690">
                  <c:v>13.087320519109801</c:v>
                </c:pt>
                <c:pt idx="3691">
                  <c:v>13.087320519109801</c:v>
                </c:pt>
                <c:pt idx="3692">
                  <c:v>13.087320519109801</c:v>
                </c:pt>
                <c:pt idx="3693">
                  <c:v>13.405807683712601</c:v>
                </c:pt>
                <c:pt idx="3694">
                  <c:v>13.251429004665701</c:v>
                </c:pt>
                <c:pt idx="3695">
                  <c:v>13.3134289198369</c:v>
                </c:pt>
                <c:pt idx="3696">
                  <c:v>13.4624434204748</c:v>
                </c:pt>
                <c:pt idx="3697">
                  <c:v>13.439171256483201</c:v>
                </c:pt>
                <c:pt idx="3698">
                  <c:v>13.439171256483201</c:v>
                </c:pt>
                <c:pt idx="3699">
                  <c:v>13.439171256483201</c:v>
                </c:pt>
                <c:pt idx="3700">
                  <c:v>13.023383864971001</c:v>
                </c:pt>
                <c:pt idx="3701">
                  <c:v>12.926445263120099</c:v>
                </c:pt>
                <c:pt idx="3702">
                  <c:v>12.803609436054</c:v>
                </c:pt>
                <c:pt idx="3703">
                  <c:v>12.5577854300328</c:v>
                </c:pt>
                <c:pt idx="3704">
                  <c:v>12.619426332621799</c:v>
                </c:pt>
                <c:pt idx="3705">
                  <c:v>12.619426332621799</c:v>
                </c:pt>
                <c:pt idx="3706">
                  <c:v>12.619426332621799</c:v>
                </c:pt>
                <c:pt idx="3707">
                  <c:v>12.882674264096501</c:v>
                </c:pt>
                <c:pt idx="3708">
                  <c:v>13.3401190924041</c:v>
                </c:pt>
                <c:pt idx="3709">
                  <c:v>13.353765102907801</c:v>
                </c:pt>
                <c:pt idx="3710">
                  <c:v>13.249573186542801</c:v>
                </c:pt>
                <c:pt idx="3711">
                  <c:v>13.427447676993699</c:v>
                </c:pt>
                <c:pt idx="3712">
                  <c:v>13.427447676993699</c:v>
                </c:pt>
                <c:pt idx="3713">
                  <c:v>13.427447676993699</c:v>
                </c:pt>
                <c:pt idx="3714">
                  <c:v>13.5339865533665</c:v>
                </c:pt>
                <c:pt idx="3715">
                  <c:v>13.5541992157597</c:v>
                </c:pt>
                <c:pt idx="3716">
                  <c:v>13.7982157341972</c:v>
                </c:pt>
                <c:pt idx="3717">
                  <c:v>13.9292115669449</c:v>
                </c:pt>
                <c:pt idx="3718">
                  <c:v>13.9850792742313</c:v>
                </c:pt>
                <c:pt idx="3719">
                  <c:v>13.9850792742313</c:v>
                </c:pt>
                <c:pt idx="3720">
                  <c:v>13.9850792742313</c:v>
                </c:pt>
                <c:pt idx="3721">
                  <c:v>13.979567678092801</c:v>
                </c:pt>
                <c:pt idx="3722">
                  <c:v>14.1762287232237</c:v>
                </c:pt>
                <c:pt idx="3723">
                  <c:v>13.9363221864464</c:v>
                </c:pt>
                <c:pt idx="3724">
                  <c:v>14.062905487603899</c:v>
                </c:pt>
                <c:pt idx="3725">
                  <c:v>14.0720122092784</c:v>
                </c:pt>
                <c:pt idx="3726">
                  <c:v>14.0720122092784</c:v>
                </c:pt>
                <c:pt idx="3727">
                  <c:v>14.0720122092784</c:v>
                </c:pt>
                <c:pt idx="3728">
                  <c:v>13.8138158092015</c:v>
                </c:pt>
                <c:pt idx="3729">
                  <c:v>13.7797070704293</c:v>
                </c:pt>
                <c:pt idx="3730">
                  <c:v>13.911141394607601</c:v>
                </c:pt>
                <c:pt idx="3731">
                  <c:v>14.114976932189</c:v>
                </c:pt>
                <c:pt idx="3732">
                  <c:v>14.114130323173001</c:v>
                </c:pt>
                <c:pt idx="3733">
                  <c:v>14.114130323173001</c:v>
                </c:pt>
                <c:pt idx="3734">
                  <c:v>14.114130323173001</c:v>
                </c:pt>
                <c:pt idx="3735">
                  <c:v>13.545582193178999</c:v>
                </c:pt>
                <c:pt idx="3736">
                  <c:v>13.677178475610599</c:v>
                </c:pt>
                <c:pt idx="3737">
                  <c:v>13.821344597271001</c:v>
                </c:pt>
                <c:pt idx="3738">
                  <c:v>14.099469744714099</c:v>
                </c:pt>
                <c:pt idx="3739">
                  <c:v>13.935754838841399</c:v>
                </c:pt>
                <c:pt idx="3740">
                  <c:v>13.935754838841399</c:v>
                </c:pt>
                <c:pt idx="3741">
                  <c:v>13.935754838841399</c:v>
                </c:pt>
                <c:pt idx="3742">
                  <c:v>13.7852981201959</c:v>
                </c:pt>
                <c:pt idx="3743">
                  <c:v>13.1499234274591</c:v>
                </c:pt>
                <c:pt idx="3744">
                  <c:v>13.005505239674999</c:v>
                </c:pt>
                <c:pt idx="3745">
                  <c:v>11.6975284442633</c:v>
                </c:pt>
                <c:pt idx="3746">
                  <c:v>11.7679168195377</c:v>
                </c:pt>
                <c:pt idx="3747">
                  <c:v>11.7679168195377</c:v>
                </c:pt>
                <c:pt idx="3748">
                  <c:v>11.7679168195377</c:v>
                </c:pt>
                <c:pt idx="3749">
                  <c:v>11.341588915443101</c:v>
                </c:pt>
                <c:pt idx="3750">
                  <c:v>11.4736705164865</c:v>
                </c:pt>
                <c:pt idx="3751">
                  <c:v>11.702073441982501</c:v>
                </c:pt>
                <c:pt idx="3752">
                  <c:v>11.949626768294801</c:v>
                </c:pt>
                <c:pt idx="3753">
                  <c:v>11.8748533890879</c:v>
                </c:pt>
                <c:pt idx="3754">
                  <c:v>11.8748533890879</c:v>
                </c:pt>
                <c:pt idx="3755">
                  <c:v>11.8748533890879</c:v>
                </c:pt>
                <c:pt idx="3756">
                  <c:v>11.6772836444748</c:v>
                </c:pt>
                <c:pt idx="3757">
                  <c:v>11.8139567779918</c:v>
                </c:pt>
                <c:pt idx="3758">
                  <c:v>12.1441131981535</c:v>
                </c:pt>
                <c:pt idx="3759">
                  <c:v>12.2586555240583</c:v>
                </c:pt>
                <c:pt idx="3760">
                  <c:v>12.334694284567901</c:v>
                </c:pt>
                <c:pt idx="3761">
                  <c:v>12.334694284567901</c:v>
                </c:pt>
                <c:pt idx="3762">
                  <c:v>12.334694284567901</c:v>
                </c:pt>
                <c:pt idx="3763">
                  <c:v>12.465180137415301</c:v>
                </c:pt>
                <c:pt idx="3764">
                  <c:v>12.6319038274855</c:v>
                </c:pt>
                <c:pt idx="3765">
                  <c:v>12.6614754107646</c:v>
                </c:pt>
                <c:pt idx="3766">
                  <c:v>12.8274815320408</c:v>
                </c:pt>
                <c:pt idx="3767">
                  <c:v>12.6544189433708</c:v>
                </c:pt>
                <c:pt idx="3768">
                  <c:v>12.6544189433708</c:v>
                </c:pt>
                <c:pt idx="3769">
                  <c:v>12.6544189433708</c:v>
                </c:pt>
                <c:pt idx="3770">
                  <c:v>12.873356447446101</c:v>
                </c:pt>
                <c:pt idx="3771">
                  <c:v>12.781576341350601</c:v>
                </c:pt>
                <c:pt idx="3772">
                  <c:v>12.5189758145782</c:v>
                </c:pt>
                <c:pt idx="3773">
                  <c:v>12.6797679778686</c:v>
                </c:pt>
                <c:pt idx="3774">
                  <c:v>12.6894630103499</c:v>
                </c:pt>
                <c:pt idx="3775">
                  <c:v>12.6894630103499</c:v>
                </c:pt>
                <c:pt idx="3776">
                  <c:v>12.6894630103499</c:v>
                </c:pt>
                <c:pt idx="3777">
                  <c:v>12.900176268811901</c:v>
                </c:pt>
                <c:pt idx="3778">
                  <c:v>12.8443135983498</c:v>
                </c:pt>
                <c:pt idx="3779">
                  <c:v>12.923104429762899</c:v>
                </c:pt>
                <c:pt idx="3780">
                  <c:v>13.024012074605301</c:v>
                </c:pt>
                <c:pt idx="3781">
                  <c:v>13.124640218201799</c:v>
                </c:pt>
                <c:pt idx="3782">
                  <c:v>13.124640218201799</c:v>
                </c:pt>
                <c:pt idx="3783">
                  <c:v>13.124640218201799</c:v>
                </c:pt>
                <c:pt idx="3784">
                  <c:v>13.275196471377701</c:v>
                </c:pt>
                <c:pt idx="3785">
                  <c:v>13.545910830333201</c:v>
                </c:pt>
                <c:pt idx="3786">
                  <c:v>13.0473460858484</c:v>
                </c:pt>
                <c:pt idx="3787">
                  <c:v>13.234843754325301</c:v>
                </c:pt>
                <c:pt idx="3788">
                  <c:v>13.634522952863099</c:v>
                </c:pt>
                <c:pt idx="3789">
                  <c:v>13.634522952863099</c:v>
                </c:pt>
                <c:pt idx="3790">
                  <c:v>13.634522952863099</c:v>
                </c:pt>
                <c:pt idx="3791">
                  <c:v>13.584115235696601</c:v>
                </c:pt>
                <c:pt idx="3792">
                  <c:v>13.736525634241101</c:v>
                </c:pt>
                <c:pt idx="3793">
                  <c:v>13.566764942030799</c:v>
                </c:pt>
                <c:pt idx="3794">
                  <c:v>13.290965058011</c:v>
                </c:pt>
                <c:pt idx="3795">
                  <c:v>13.1374082420927</c:v>
                </c:pt>
                <c:pt idx="3796">
                  <c:v>13.1374082420927</c:v>
                </c:pt>
                <c:pt idx="3797">
                  <c:v>13.1374082420927</c:v>
                </c:pt>
                <c:pt idx="3798">
                  <c:v>12.3002206323794</c:v>
                </c:pt>
                <c:pt idx="3799">
                  <c:v>12.002886975427099</c:v>
                </c:pt>
                <c:pt idx="3800">
                  <c:v>12.353855197954701</c:v>
                </c:pt>
                <c:pt idx="3801">
                  <c:v>12.3663203182535</c:v>
                </c:pt>
                <c:pt idx="3802">
                  <c:v>12.272182261066099</c:v>
                </c:pt>
                <c:pt idx="3803">
                  <c:v>12.272182261066099</c:v>
                </c:pt>
                <c:pt idx="3804">
                  <c:v>12.272182261066099</c:v>
                </c:pt>
                <c:pt idx="3805">
                  <c:v>12.360807210048099</c:v>
                </c:pt>
                <c:pt idx="3806">
                  <c:v>11.965082175230499</c:v>
                </c:pt>
                <c:pt idx="3807">
                  <c:v>11.227130552328701</c:v>
                </c:pt>
                <c:pt idx="3808">
                  <c:v>11.4781683887132</c:v>
                </c:pt>
                <c:pt idx="3809">
                  <c:v>10.9244729315279</c:v>
                </c:pt>
                <c:pt idx="3810">
                  <c:v>10.9244729315279</c:v>
                </c:pt>
                <c:pt idx="3811">
                  <c:v>10.9244729315279</c:v>
                </c:pt>
                <c:pt idx="3812">
                  <c:v>10.991317403302901</c:v>
                </c:pt>
                <c:pt idx="3813">
                  <c:v>11.539099109199601</c:v>
                </c:pt>
                <c:pt idx="3814">
                  <c:v>11.803904574045999</c:v>
                </c:pt>
                <c:pt idx="3815">
                  <c:v>11.340547371038999</c:v>
                </c:pt>
                <c:pt idx="3816">
                  <c:v>11.1707666003137</c:v>
                </c:pt>
                <c:pt idx="3817">
                  <c:v>11.1707666003137</c:v>
                </c:pt>
                <c:pt idx="3818">
                  <c:v>11.1707666003137</c:v>
                </c:pt>
                <c:pt idx="3819">
                  <c:v>10.860909034760599</c:v>
                </c:pt>
                <c:pt idx="3820">
                  <c:v>10.6941327081843</c:v>
                </c:pt>
                <c:pt idx="3821">
                  <c:v>10.7240886053983</c:v>
                </c:pt>
                <c:pt idx="3822">
                  <c:v>10.192863748053099</c:v>
                </c:pt>
                <c:pt idx="3823">
                  <c:v>10.470416134932099</c:v>
                </c:pt>
                <c:pt idx="3824">
                  <c:v>10.470416134932099</c:v>
                </c:pt>
                <c:pt idx="3825">
                  <c:v>10.470416134932099</c:v>
                </c:pt>
                <c:pt idx="3826">
                  <c:v>10.231994457102999</c:v>
                </c:pt>
                <c:pt idx="3827">
                  <c:v>10.7724567118442</c:v>
                </c:pt>
                <c:pt idx="3828">
                  <c:v>10.826004351891999</c:v>
                </c:pt>
                <c:pt idx="3829">
                  <c:v>10.931172757210801</c:v>
                </c:pt>
                <c:pt idx="3830">
                  <c:v>10.928600406406</c:v>
                </c:pt>
                <c:pt idx="3831">
                  <c:v>10.928600406406</c:v>
                </c:pt>
                <c:pt idx="3832">
                  <c:v>10.928600406406</c:v>
                </c:pt>
                <c:pt idx="3833">
                  <c:v>11.0162323903958</c:v>
                </c:pt>
                <c:pt idx="3834">
                  <c:v>10.7367561270202</c:v>
                </c:pt>
                <c:pt idx="3835">
                  <c:v>10.577991156445499</c:v>
                </c:pt>
                <c:pt idx="3836">
                  <c:v>10.817402832348201</c:v>
                </c:pt>
                <c:pt idx="3837">
                  <c:v>10.7399315240382</c:v>
                </c:pt>
                <c:pt idx="3838">
                  <c:v>10.7399315240382</c:v>
                </c:pt>
                <c:pt idx="3839">
                  <c:v>10.7399315240382</c:v>
                </c:pt>
                <c:pt idx="3840">
                  <c:v>10.6785807527942</c:v>
                </c:pt>
                <c:pt idx="3841">
                  <c:v>10.2538969345174</c:v>
                </c:pt>
                <c:pt idx="3842">
                  <c:v>9.5125924393037202</c:v>
                </c:pt>
                <c:pt idx="3843">
                  <c:v>9.5476028136932296</c:v>
                </c:pt>
                <c:pt idx="3844">
                  <c:v>9.5651820968571801</c:v>
                </c:pt>
                <c:pt idx="3845">
                  <c:v>9.5651820968571801</c:v>
                </c:pt>
                <c:pt idx="3846">
                  <c:v>9.5651820968571801</c:v>
                </c:pt>
                <c:pt idx="3847">
                  <c:v>9.4587160401225905</c:v>
                </c:pt>
                <c:pt idx="3848">
                  <c:v>9.7631752758324204</c:v>
                </c:pt>
                <c:pt idx="3849">
                  <c:v>9.7273561420771095</c:v>
                </c:pt>
                <c:pt idx="3850">
                  <c:v>9.2074278670535996</c:v>
                </c:pt>
                <c:pt idx="3851">
                  <c:v>9.1114270482008397</c:v>
                </c:pt>
                <c:pt idx="3852">
                  <c:v>9.1114270482008397</c:v>
                </c:pt>
                <c:pt idx="3853">
                  <c:v>9.1114270482008397</c:v>
                </c:pt>
                <c:pt idx="3854">
                  <c:v>9.1199724174000707</c:v>
                </c:pt>
                <c:pt idx="3855">
                  <c:v>8.7451532561586394</c:v>
                </c:pt>
                <c:pt idx="3856">
                  <c:v>8.6398638489008501</c:v>
                </c:pt>
                <c:pt idx="3857">
                  <c:v>8.5817753729637101</c:v>
                </c:pt>
                <c:pt idx="3858">
                  <c:v>8.1784519753722105</c:v>
                </c:pt>
                <c:pt idx="3859">
                  <c:v>8.1784519753722105</c:v>
                </c:pt>
                <c:pt idx="3860">
                  <c:v>8.1784519753722105</c:v>
                </c:pt>
                <c:pt idx="3861">
                  <c:v>8.2134928966615295</c:v>
                </c:pt>
                <c:pt idx="3862">
                  <c:v>7.8643529450426</c:v>
                </c:pt>
                <c:pt idx="3863">
                  <c:v>7.6837837144143499</c:v>
                </c:pt>
                <c:pt idx="3864">
                  <c:v>7.3649068275788299</c:v>
                </c:pt>
                <c:pt idx="3865">
                  <c:v>7.5798680866539696</c:v>
                </c:pt>
                <c:pt idx="3866">
                  <c:v>7.5798680866539696</c:v>
                </c:pt>
                <c:pt idx="3867">
                  <c:v>7.5798680866539696</c:v>
                </c:pt>
                <c:pt idx="3868">
                  <c:v>8.2511633356060301</c:v>
                </c:pt>
                <c:pt idx="3869">
                  <c:v>8.5130078544726899</c:v>
                </c:pt>
                <c:pt idx="3870">
                  <c:v>8.0996362646607807</c:v>
                </c:pt>
                <c:pt idx="3871">
                  <c:v>7.6881781105102096</c:v>
                </c:pt>
                <c:pt idx="3872">
                  <c:v>8.1265235479904607</c:v>
                </c:pt>
                <c:pt idx="3873">
                  <c:v>8.1265235479904607</c:v>
                </c:pt>
                <c:pt idx="3874">
                  <c:v>8.1265235479904607</c:v>
                </c:pt>
                <c:pt idx="3875">
                  <c:v>8.2314011671417902</c:v>
                </c:pt>
                <c:pt idx="3876">
                  <c:v>8.4284981660359701</c:v>
                </c:pt>
                <c:pt idx="3877">
                  <c:v>8.9222776866264297</c:v>
                </c:pt>
                <c:pt idx="3878">
                  <c:v>8.8346701764934199</c:v>
                </c:pt>
                <c:pt idx="3879">
                  <c:v>8.4134167848035997</c:v>
                </c:pt>
                <c:pt idx="3880">
                  <c:v>8.4134167848035997</c:v>
                </c:pt>
                <c:pt idx="3881">
                  <c:v>8.4134167848035997</c:v>
                </c:pt>
                <c:pt idx="3882">
                  <c:v>8.4280996950214799</c:v>
                </c:pt>
                <c:pt idx="3883">
                  <c:v>8.82715284553184</c:v>
                </c:pt>
                <c:pt idx="3884">
                  <c:v>8.6801476748050899</c:v>
                </c:pt>
                <c:pt idx="3885">
                  <c:v>8.3031503815458105</c:v>
                </c:pt>
                <c:pt idx="3886">
                  <c:v>8.0044279628388892</c:v>
                </c:pt>
                <c:pt idx="3887">
                  <c:v>8.0044279628388892</c:v>
                </c:pt>
                <c:pt idx="3888">
                  <c:v>8.0044279628388892</c:v>
                </c:pt>
                <c:pt idx="3889">
                  <c:v>7.9992274951745896</c:v>
                </c:pt>
                <c:pt idx="3890">
                  <c:v>7.6696275460726602</c:v>
                </c:pt>
                <c:pt idx="3891">
                  <c:v>7.2914991523258701</c:v>
                </c:pt>
                <c:pt idx="3892">
                  <c:v>7.7451485790242396</c:v>
                </c:pt>
                <c:pt idx="3893">
                  <c:v>7.8008504860530596</c:v>
                </c:pt>
                <c:pt idx="3894">
                  <c:v>7.8008504860530596</c:v>
                </c:pt>
                <c:pt idx="3895">
                  <c:v>7.8008504860530596</c:v>
                </c:pt>
                <c:pt idx="3896">
                  <c:v>7.9571038948195296</c:v>
                </c:pt>
                <c:pt idx="3897">
                  <c:v>7.8820161904741299</c:v>
                </c:pt>
                <c:pt idx="3898">
                  <c:v>7.8013385950960998</c:v>
                </c:pt>
                <c:pt idx="3899">
                  <c:v>7.3425921792991602</c:v>
                </c:pt>
                <c:pt idx="3900">
                  <c:v>6.7702400852334499</c:v>
                </c:pt>
                <c:pt idx="3901">
                  <c:v>6.7702400852334499</c:v>
                </c:pt>
                <c:pt idx="3902">
                  <c:v>6.7702400852334499</c:v>
                </c:pt>
                <c:pt idx="3903">
                  <c:v>6.3994743224820896</c:v>
                </c:pt>
                <c:pt idx="3904">
                  <c:v>6.4588903059233598</c:v>
                </c:pt>
                <c:pt idx="3905">
                  <c:v>6.8897684242133899</c:v>
                </c:pt>
                <c:pt idx="3906">
                  <c:v>6.6338466505898896</c:v>
                </c:pt>
                <c:pt idx="3907">
                  <c:v>6.1922629269192804</c:v>
                </c:pt>
                <c:pt idx="3908">
                  <c:v>6.1922629269192804</c:v>
                </c:pt>
                <c:pt idx="3909">
                  <c:v>6.1922629269192804</c:v>
                </c:pt>
                <c:pt idx="3910">
                  <c:v>5.79781573857613</c:v>
                </c:pt>
                <c:pt idx="3911">
                  <c:v>5.8298782500798696</c:v>
                </c:pt>
                <c:pt idx="3912">
                  <c:v>6.6575095261439099</c:v>
                </c:pt>
                <c:pt idx="3913">
                  <c:v>6.9314432606393197</c:v>
                </c:pt>
                <c:pt idx="3914">
                  <c:v>7.3385117527289303</c:v>
                </c:pt>
                <c:pt idx="3915">
                  <c:v>7.3385117527289303</c:v>
                </c:pt>
                <c:pt idx="3916">
                  <c:v>7.3385117527289303</c:v>
                </c:pt>
                <c:pt idx="3917">
                  <c:v>7.1158987055558098</c:v>
                </c:pt>
                <c:pt idx="3918">
                  <c:v>7.4175556516604901</c:v>
                </c:pt>
                <c:pt idx="3919">
                  <c:v>7.3810509979789902</c:v>
                </c:pt>
                <c:pt idx="3920">
                  <c:v>7.4820872683704698</c:v>
                </c:pt>
                <c:pt idx="3921">
                  <c:v>7.1588153663362801</c:v>
                </c:pt>
                <c:pt idx="3922">
                  <c:v>7.1588153663362801</c:v>
                </c:pt>
                <c:pt idx="3923">
                  <c:v>7.1588153663362801</c:v>
                </c:pt>
                <c:pt idx="3924">
                  <c:v>7.3422251684275599</c:v>
                </c:pt>
                <c:pt idx="3925">
                  <c:v>7.7709886115026299</c:v>
                </c:pt>
                <c:pt idx="3926">
                  <c:v>7.60291509117949</c:v>
                </c:pt>
                <c:pt idx="3927">
                  <c:v>6.9731644263494701</c:v>
                </c:pt>
                <c:pt idx="3928">
                  <c:v>7.0388977646227699</c:v>
                </c:pt>
                <c:pt idx="3929">
                  <c:v>7.0388977646227699</c:v>
                </c:pt>
                <c:pt idx="3930">
                  <c:v>7.0388977646227699</c:v>
                </c:pt>
                <c:pt idx="3931">
                  <c:v>7.3697581826585798</c:v>
                </c:pt>
                <c:pt idx="3932">
                  <c:v>7.0196737406720704</c:v>
                </c:pt>
                <c:pt idx="3933">
                  <c:v>6.7088669507314904</c:v>
                </c:pt>
                <c:pt idx="3934">
                  <c:v>6.61478806634205</c:v>
                </c:pt>
                <c:pt idx="3935">
                  <c:v>6.4506119868239802</c:v>
                </c:pt>
                <c:pt idx="3936">
                  <c:v>6.4506119868239802</c:v>
                </c:pt>
                <c:pt idx="3937">
                  <c:v>6.4506119868239802</c:v>
                </c:pt>
                <c:pt idx="3938">
                  <c:v>6.3737781347690001</c:v>
                </c:pt>
                <c:pt idx="3939">
                  <c:v>6.3553085510273197</c:v>
                </c:pt>
                <c:pt idx="3940">
                  <c:v>6.6162056000641201</c:v>
                </c:pt>
                <c:pt idx="3941">
                  <c:v>6.4374204950588698</c:v>
                </c:pt>
                <c:pt idx="3942">
                  <c:v>6.4370739103915398</c:v>
                </c:pt>
                <c:pt idx="3943">
                  <c:v>6.4370739103915398</c:v>
                </c:pt>
                <c:pt idx="3944">
                  <c:v>6.4370739103915398</c:v>
                </c:pt>
                <c:pt idx="3945">
                  <c:v>6.2533161975045104</c:v>
                </c:pt>
                <c:pt idx="3946">
                  <c:v>6.4684900199661604</c:v>
                </c:pt>
                <c:pt idx="3947">
                  <c:v>6.1886291003881997</c:v>
                </c:pt>
                <c:pt idx="3948">
                  <c:v>5.8658465492904703</c:v>
                </c:pt>
                <c:pt idx="3949">
                  <c:v>5.7454666235941501</c:v>
                </c:pt>
                <c:pt idx="3950">
                  <c:v>5.7454666235941501</c:v>
                </c:pt>
                <c:pt idx="3951">
                  <c:v>5.7454666235941501</c:v>
                </c:pt>
                <c:pt idx="3952">
                  <c:v>5.8951035608707398</c:v>
                </c:pt>
                <c:pt idx="3953">
                  <c:v>5.6421764488800701</c:v>
                </c:pt>
                <c:pt idx="3954">
                  <c:v>5.5652000429971702</c:v>
                </c:pt>
                <c:pt idx="3955">
                  <c:v>5.7798909838406303</c:v>
                </c:pt>
                <c:pt idx="3956">
                  <c:v>5.5591126425861503</c:v>
                </c:pt>
                <c:pt idx="3957">
                  <c:v>5.5591126425861503</c:v>
                </c:pt>
                <c:pt idx="3958">
                  <c:v>5.5591126425861503</c:v>
                </c:pt>
                <c:pt idx="3959">
                  <c:v>5.7131298701988298</c:v>
                </c:pt>
                <c:pt idx="3960">
                  <c:v>5.5934977432247299</c:v>
                </c:pt>
                <c:pt idx="3961">
                  <c:v>5.8088115930143402</c:v>
                </c:pt>
                <c:pt idx="3962">
                  <c:v>5.3217859911806196</c:v>
                </c:pt>
                <c:pt idx="3963">
                  <c:v>4.9990651684442096</c:v>
                </c:pt>
                <c:pt idx="3964">
                  <c:v>4.9990651684442096</c:v>
                </c:pt>
                <c:pt idx="3965">
                  <c:v>4.9990651684442096</c:v>
                </c:pt>
                <c:pt idx="3966">
                  <c:v>4.4398144276643396</c:v>
                </c:pt>
                <c:pt idx="3967">
                  <c:v>4.3511286234773099</c:v>
                </c:pt>
                <c:pt idx="3968">
                  <c:v>4.0572351180050799</c:v>
                </c:pt>
                <c:pt idx="3969">
                  <c:v>4.2876689395557603</c:v>
                </c:pt>
                <c:pt idx="3970">
                  <c:v>4.7427663338713701</c:v>
                </c:pt>
                <c:pt idx="3971">
                  <c:v>4.7427663338713701</c:v>
                </c:pt>
                <c:pt idx="3972">
                  <c:v>4.7427663338713701</c:v>
                </c:pt>
                <c:pt idx="3973">
                  <c:v>4.5174090723195501</c:v>
                </c:pt>
                <c:pt idx="3974">
                  <c:v>4.6875796996657701</c:v>
                </c:pt>
                <c:pt idx="3975">
                  <c:v>4.5009541252939798</c:v>
                </c:pt>
                <c:pt idx="3976">
                  <c:v>4.5964509814293804</c:v>
                </c:pt>
                <c:pt idx="3977">
                  <c:v>4.5509609981455599</c:v>
                </c:pt>
                <c:pt idx="3978">
                  <c:v>4.5509609981455599</c:v>
                </c:pt>
                <c:pt idx="3979">
                  <c:v>4.5509609981455599</c:v>
                </c:pt>
                <c:pt idx="3980">
                  <c:v>4.5231448539405799</c:v>
                </c:pt>
                <c:pt idx="3981">
                  <c:v>4.2141778779131496</c:v>
                </c:pt>
                <c:pt idx="3982">
                  <c:v>4.3958097372686398</c:v>
                </c:pt>
                <c:pt idx="3983">
                  <c:v>4.6144727814081099</c:v>
                </c:pt>
                <c:pt idx="3984">
                  <c:v>4.8561076750252097</c:v>
                </c:pt>
                <c:pt idx="3985">
                  <c:v>4.8561076750252097</c:v>
                </c:pt>
                <c:pt idx="3986">
                  <c:v>4.8561076750252097</c:v>
                </c:pt>
                <c:pt idx="3987">
                  <c:v>4.8690688659163204</c:v>
                </c:pt>
                <c:pt idx="3988">
                  <c:v>4.8098695896023296</c:v>
                </c:pt>
                <c:pt idx="3989">
                  <c:v>4.6833967468695903</c:v>
                </c:pt>
                <c:pt idx="3990">
                  <c:v>4.9824209535640103</c:v>
                </c:pt>
                <c:pt idx="3991">
                  <c:v>4.7970546242058303</c:v>
                </c:pt>
                <c:pt idx="3992">
                  <c:v>4.7970546242058303</c:v>
                </c:pt>
                <c:pt idx="3993">
                  <c:v>4.7970546242058303</c:v>
                </c:pt>
                <c:pt idx="3994">
                  <c:v>4.8738060000244596</c:v>
                </c:pt>
                <c:pt idx="3995">
                  <c:v>4.9410915401405502</c:v>
                </c:pt>
                <c:pt idx="3996">
                  <c:v>5.1671729197470899</c:v>
                </c:pt>
                <c:pt idx="3997">
                  <c:v>4.9266797518204699</c:v>
                </c:pt>
                <c:pt idx="3998">
                  <c:v>4.6968575018420298</c:v>
                </c:pt>
                <c:pt idx="3999">
                  <c:v>4.6968575018420298</c:v>
                </c:pt>
                <c:pt idx="4000">
                  <c:v>4.6968575018420298</c:v>
                </c:pt>
                <c:pt idx="4001">
                  <c:v>4.3569819746845102</c:v>
                </c:pt>
                <c:pt idx="4002">
                  <c:v>4.4014099657981598</c:v>
                </c:pt>
                <c:pt idx="4003">
                  <c:v>4.6099861696911599</c:v>
                </c:pt>
                <c:pt idx="4004">
                  <c:v>4.3209121016389496</c:v>
                </c:pt>
                <c:pt idx="4005">
                  <c:v>4.5249996398534904</c:v>
                </c:pt>
                <c:pt idx="4006">
                  <c:v>4.5249996398534904</c:v>
                </c:pt>
                <c:pt idx="4007">
                  <c:v>4.5249996398534904</c:v>
                </c:pt>
                <c:pt idx="4008">
                  <c:v>4.5875974970314202</c:v>
                </c:pt>
                <c:pt idx="4009">
                  <c:v>4.74527659750742</c:v>
                </c:pt>
                <c:pt idx="4010">
                  <c:v>4.7367745965374404</c:v>
                </c:pt>
                <c:pt idx="4011">
                  <c:v>5.0375759680712102</c:v>
                </c:pt>
                <c:pt idx="4012">
                  <c:v>5.2699524844777503</c:v>
                </c:pt>
                <c:pt idx="4013">
                  <c:v>5.2699524844777503</c:v>
                </c:pt>
                <c:pt idx="4014">
                  <c:v>5.2699524844777503</c:v>
                </c:pt>
                <c:pt idx="4015">
                  <c:v>5.1627973363020496</c:v>
                </c:pt>
                <c:pt idx="4016">
                  <c:v>4.9579988824365602</c:v>
                </c:pt>
                <c:pt idx="4017">
                  <c:v>4.8370867920655796</c:v>
                </c:pt>
                <c:pt idx="4018">
                  <c:v>4.7334910043356802</c:v>
                </c:pt>
                <c:pt idx="4019">
                  <c:v>4.8867397501366199</c:v>
                </c:pt>
                <c:pt idx="4020">
                  <c:v>4.94028944977366</c:v>
                </c:pt>
                <c:pt idx="4021">
                  <c:v>4.94028944977366</c:v>
                </c:pt>
                <c:pt idx="4022">
                  <c:v>4.9368146744639798</c:v>
                </c:pt>
                <c:pt idx="4023">
                  <c:v>5.2316591217849604</c:v>
                </c:pt>
                <c:pt idx="4024">
                  <c:v>5.1625593068927698</c:v>
                </c:pt>
                <c:pt idx="4025">
                  <c:v>5.3690267684120903</c:v>
                </c:pt>
                <c:pt idx="4026">
                  <c:v>5.3508003072627304</c:v>
                </c:pt>
                <c:pt idx="4027">
                  <c:v>5.3508003072627304</c:v>
                </c:pt>
                <c:pt idx="4028">
                  <c:v>5.3508003072627304</c:v>
                </c:pt>
                <c:pt idx="4029">
                  <c:v>5.0933010797441396</c:v>
                </c:pt>
                <c:pt idx="4030">
                  <c:v>5.0163856683195096</c:v>
                </c:pt>
                <c:pt idx="4031">
                  <c:v>4.9984579371803699</c:v>
                </c:pt>
                <c:pt idx="4032">
                  <c:v>4.8892561715703096</c:v>
                </c:pt>
                <c:pt idx="4033">
                  <c:v>5.0126784264742801</c:v>
                </c:pt>
                <c:pt idx="4034">
                  <c:v>5.0126784264742801</c:v>
                </c:pt>
                <c:pt idx="4035">
                  <c:v>5.0126784264742801</c:v>
                </c:pt>
                <c:pt idx="4036">
                  <c:v>5.0863448912885598</c:v>
                </c:pt>
                <c:pt idx="4037">
                  <c:v>5.1887146821433898</c:v>
                </c:pt>
                <c:pt idx="4038">
                  <c:v>5.4383395265361596</c:v>
                </c:pt>
                <c:pt idx="4039">
                  <c:v>5.4671602293131096</c:v>
                </c:pt>
                <c:pt idx="4040">
                  <c:v>5.1983048531137497</c:v>
                </c:pt>
                <c:pt idx="4041">
                  <c:v>5.1983048531137497</c:v>
                </c:pt>
                <c:pt idx="4042">
                  <c:v>5.1983048531137497</c:v>
                </c:pt>
                <c:pt idx="4043">
                  <c:v>5.1142089283289804</c:v>
                </c:pt>
                <c:pt idx="4044">
                  <c:v>4.9535661542626199</c:v>
                </c:pt>
                <c:pt idx="4045">
                  <c:v>5.1467982457208299</c:v>
                </c:pt>
                <c:pt idx="4046">
                  <c:v>5.2095787759734202</c:v>
                </c:pt>
                <c:pt idx="4047">
                  <c:v>5.2360232890797596</c:v>
                </c:pt>
                <c:pt idx="4048">
                  <c:v>5.2360232890797596</c:v>
                </c:pt>
                <c:pt idx="4049">
                  <c:v>5.2360232890797596</c:v>
                </c:pt>
                <c:pt idx="4050">
                  <c:v>5.3257966562414296</c:v>
                </c:pt>
                <c:pt idx="4051">
                  <c:v>5.43286810075855</c:v>
                </c:pt>
                <c:pt idx="4052">
                  <c:v>5.6612868239436898</c:v>
                </c:pt>
                <c:pt idx="4053">
                  <c:v>5.7598976895144496</c:v>
                </c:pt>
                <c:pt idx="4054">
                  <c:v>5.8228557593534296</c:v>
                </c:pt>
                <c:pt idx="4055">
                  <c:v>5.8228557593534296</c:v>
                </c:pt>
                <c:pt idx="4056">
                  <c:v>5.8228557593534296</c:v>
                </c:pt>
                <c:pt idx="4057">
                  <c:v>5.87810193570773</c:v>
                </c:pt>
                <c:pt idx="4058">
                  <c:v>5.6590199081404702</c:v>
                </c:pt>
                <c:pt idx="4059">
                  <c:v>5.9247208382020498</c:v>
                </c:pt>
                <c:pt idx="4060">
                  <c:v>5.8654461403391496</c:v>
                </c:pt>
                <c:pt idx="4061">
                  <c:v>5.9910368700566199</c:v>
                </c:pt>
                <c:pt idx="4062">
                  <c:v>5.9910368700566199</c:v>
                </c:pt>
                <c:pt idx="4063">
                  <c:v>5.9910368700566199</c:v>
                </c:pt>
                <c:pt idx="4064">
                  <c:v>5.9514247992597697</c:v>
                </c:pt>
                <c:pt idx="4065">
                  <c:v>5.9003607068620001</c:v>
                </c:pt>
                <c:pt idx="4066">
                  <c:v>5.7068369750508801</c:v>
                </c:pt>
                <c:pt idx="4067">
                  <c:v>5.6554154200107796</c:v>
                </c:pt>
                <c:pt idx="4068">
                  <c:v>5.39341302408058</c:v>
                </c:pt>
                <c:pt idx="4069">
                  <c:v>5.39341302408058</c:v>
                </c:pt>
                <c:pt idx="4070">
                  <c:v>5.39341302408058</c:v>
                </c:pt>
                <c:pt idx="4071">
                  <c:v>5.2492554685337902</c:v>
                </c:pt>
                <c:pt idx="4072">
                  <c:v>5.2443994067172799</c:v>
                </c:pt>
                <c:pt idx="4073">
                  <c:v>5.3203535699191304</c:v>
                </c:pt>
                <c:pt idx="4074">
                  <c:v>5.5494422966810397</c:v>
                </c:pt>
                <c:pt idx="4075">
                  <c:v>5.3522259149292699</c:v>
                </c:pt>
                <c:pt idx="4076">
                  <c:v>5.3522259149292699</c:v>
                </c:pt>
                <c:pt idx="4077">
                  <c:v>5.3522259149292699</c:v>
                </c:pt>
                <c:pt idx="4078">
                  <c:v>5.2766404680994299</c:v>
                </c:pt>
                <c:pt idx="4079">
                  <c:v>5.2351665026841401</c:v>
                </c:pt>
                <c:pt idx="4080">
                  <c:v>5.2491179447509397</c:v>
                </c:pt>
                <c:pt idx="4081">
                  <c:v>5.0932399104080597</c:v>
                </c:pt>
                <c:pt idx="4082">
                  <c:v>5.0439252272873798</c:v>
                </c:pt>
                <c:pt idx="4083">
                  <c:v>5.0439252272873798</c:v>
                </c:pt>
                <c:pt idx="4084">
                  <c:v>5.0439252272873798</c:v>
                </c:pt>
                <c:pt idx="4085">
                  <c:v>5.0269104029712999</c:v>
                </c:pt>
                <c:pt idx="4086">
                  <c:v>5.0085909886995896</c:v>
                </c:pt>
                <c:pt idx="4087">
                  <c:v>5.1463981523469204</c:v>
                </c:pt>
                <c:pt idx="4088">
                  <c:v>5.2550392344896197</c:v>
                </c:pt>
                <c:pt idx="4089">
                  <c:v>5.5090736304984498</c:v>
                </c:pt>
                <c:pt idx="4090">
                  <c:v>5.5090736304984498</c:v>
                </c:pt>
                <c:pt idx="4091">
                  <c:v>5.5090736304984498</c:v>
                </c:pt>
                <c:pt idx="4092">
                  <c:v>5.6469536055303902</c:v>
                </c:pt>
                <c:pt idx="4093">
                  <c:v>5.3922722260041898</c:v>
                </c:pt>
                <c:pt idx="4094">
                  <c:v>5.5365642902458196</c:v>
                </c:pt>
                <c:pt idx="4095">
                  <c:v>5.5074611442352204</c:v>
                </c:pt>
                <c:pt idx="4096">
                  <c:v>5.2336573691849297</c:v>
                </c:pt>
                <c:pt idx="4097">
                  <c:v>5.2336573691849297</c:v>
                </c:pt>
                <c:pt idx="4098">
                  <c:v>5.2336573691849297</c:v>
                </c:pt>
                <c:pt idx="4099">
                  <c:v>5.1906795151510199</c:v>
                </c:pt>
                <c:pt idx="4100">
                  <c:v>5.1184199371356698</c:v>
                </c:pt>
                <c:pt idx="4101">
                  <c:v>5.03488109770917</c:v>
                </c:pt>
                <c:pt idx="4102">
                  <c:v>4.7842603040397202</c:v>
                </c:pt>
                <c:pt idx="4103">
                  <c:v>4.7136328713179303</c:v>
                </c:pt>
                <c:pt idx="4104">
                  <c:v>4.7136328713179303</c:v>
                </c:pt>
                <c:pt idx="4105">
                  <c:v>4.7136328713179303</c:v>
                </c:pt>
                <c:pt idx="4106">
                  <c:v>4.71534953742034</c:v>
                </c:pt>
                <c:pt idx="4107">
                  <c:v>4.8167977987330399</c:v>
                </c:pt>
                <c:pt idx="4108">
                  <c:v>4.9653981771275397</c:v>
                </c:pt>
                <c:pt idx="4109">
                  <c:v>4.7617540765855102</c:v>
                </c:pt>
                <c:pt idx="4110">
                  <c:v>4.4871610906282404</c:v>
                </c:pt>
                <c:pt idx="4111">
                  <c:v>4.4871610906282404</c:v>
                </c:pt>
                <c:pt idx="4112">
                  <c:v>4.4871610906282404</c:v>
                </c:pt>
                <c:pt idx="4113">
                  <c:v>4.5539524402237497</c:v>
                </c:pt>
                <c:pt idx="4114">
                  <c:v>4.8848817185598996</c:v>
                </c:pt>
                <c:pt idx="4115">
                  <c:v>4.8866389769150098</c:v>
                </c:pt>
                <c:pt idx="4116">
                  <c:v>4.9303766769535997</c:v>
                </c:pt>
                <c:pt idx="4117">
                  <c:v>4.6501439951844601</c:v>
                </c:pt>
                <c:pt idx="4118">
                  <c:v>4.6501439951844601</c:v>
                </c:pt>
                <c:pt idx="4119">
                  <c:v>4.6501439951844601</c:v>
                </c:pt>
                <c:pt idx="4120">
                  <c:v>4.5379374169983899</c:v>
                </c:pt>
                <c:pt idx="4121">
                  <c:v>4.4751715848367599</c:v>
                </c:pt>
                <c:pt idx="4122">
                  <c:v>4.5363220522998402</c:v>
                </c:pt>
                <c:pt idx="4123">
                  <c:v>4.5174254195740797</c:v>
                </c:pt>
                <c:pt idx="4124">
                  <c:v>4.2605003522847404</c:v>
                </c:pt>
                <c:pt idx="4125">
                  <c:v>4.2605003522847404</c:v>
                </c:pt>
                <c:pt idx="4126">
                  <c:v>4.2605003522847404</c:v>
                </c:pt>
                <c:pt idx="4127">
                  <c:v>4.5450807355093001</c:v>
                </c:pt>
                <c:pt idx="4128">
                  <c:v>4.6405733269591503</c:v>
                </c:pt>
                <c:pt idx="4129">
                  <c:v>4.5015766233425198</c:v>
                </c:pt>
                <c:pt idx="4130">
                  <c:v>4.5163085073403604</c:v>
                </c:pt>
                <c:pt idx="4131">
                  <c:v>4.5833619780233796</c:v>
                </c:pt>
                <c:pt idx="4132">
                  <c:v>4.5833619780233796</c:v>
                </c:pt>
                <c:pt idx="4133">
                  <c:v>4.5833619780233796</c:v>
                </c:pt>
                <c:pt idx="4134">
                  <c:v>4.49712858142885</c:v>
                </c:pt>
                <c:pt idx="4135">
                  <c:v>4.7705818567482199</c:v>
                </c:pt>
                <c:pt idx="4136">
                  <c:v>4.72297286862546</c:v>
                </c:pt>
                <c:pt idx="4137">
                  <c:v>4.71915552379643</c:v>
                </c:pt>
                <c:pt idx="4138">
                  <c:v>4.7563270825113397</c:v>
                </c:pt>
                <c:pt idx="4139">
                  <c:v>4.7563270825113397</c:v>
                </c:pt>
                <c:pt idx="4140">
                  <c:v>4.7563270825113397</c:v>
                </c:pt>
                <c:pt idx="4141">
                  <c:v>4.6601418204605496</c:v>
                </c:pt>
                <c:pt idx="4142">
                  <c:v>4.63631300733255</c:v>
                </c:pt>
                <c:pt idx="4143">
                  <c:v>4.3294893062874698</c:v>
                </c:pt>
                <c:pt idx="4144">
                  <c:v>4.3159816422510699</c:v>
                </c:pt>
                <c:pt idx="4145">
                  <c:v>4.2822135577946296</c:v>
                </c:pt>
                <c:pt idx="4146">
                  <c:v>4.2822135577946296</c:v>
                </c:pt>
                <c:pt idx="4147">
                  <c:v>4.2822135577946296</c:v>
                </c:pt>
                <c:pt idx="4148">
                  <c:v>4.2292058449686598</c:v>
                </c:pt>
                <c:pt idx="4149">
                  <c:v>4.2348995429542402</c:v>
                </c:pt>
                <c:pt idx="4150">
                  <c:v>3.9435785895536202</c:v>
                </c:pt>
                <c:pt idx="4151">
                  <c:v>4.4145043221812399</c:v>
                </c:pt>
                <c:pt idx="4152">
                  <c:v>4.6917097669211802</c:v>
                </c:pt>
                <c:pt idx="4153">
                  <c:v>4.6917097669211802</c:v>
                </c:pt>
                <c:pt idx="4154">
                  <c:v>4.6917097669211802</c:v>
                </c:pt>
                <c:pt idx="4155">
                  <c:v>4.5538242573152896</c:v>
                </c:pt>
                <c:pt idx="4156">
                  <c:v>4.6987134535806501</c:v>
                </c:pt>
                <c:pt idx="4157">
                  <c:v>4.4496452661964003</c:v>
                </c:pt>
                <c:pt idx="4158">
                  <c:v>4.3182337735734597</c:v>
                </c:pt>
                <c:pt idx="4159">
                  <c:v>4.2497721167077396</c:v>
                </c:pt>
                <c:pt idx="4160">
                  <c:v>4.2497721167077396</c:v>
                </c:pt>
                <c:pt idx="4161">
                  <c:v>4.2497721167077396</c:v>
                </c:pt>
                <c:pt idx="4162">
                  <c:v>4.1370927244844999</c:v>
                </c:pt>
                <c:pt idx="4163">
                  <c:v>4.1356802674203097</c:v>
                </c:pt>
                <c:pt idx="4164">
                  <c:v>4.2606469648361101</c:v>
                </c:pt>
                <c:pt idx="4165">
                  <c:v>4.26056800202897</c:v>
                </c:pt>
                <c:pt idx="4166">
                  <c:v>4.2401367775396803</c:v>
                </c:pt>
                <c:pt idx="4167">
                  <c:v>4.2401367775396803</c:v>
                </c:pt>
                <c:pt idx="4168">
                  <c:v>4.2401367775396803</c:v>
                </c:pt>
                <c:pt idx="4169">
                  <c:v>4.1447900589262003</c:v>
                </c:pt>
                <c:pt idx="4170">
                  <c:v>4.1288029172989704</c:v>
                </c:pt>
                <c:pt idx="4171">
                  <c:v>4.3819865587012199</c:v>
                </c:pt>
                <c:pt idx="4172">
                  <c:v>4.4098981699404103</c:v>
                </c:pt>
                <c:pt idx="4173">
                  <c:v>4.4402688120582203</c:v>
                </c:pt>
                <c:pt idx="4174">
                  <c:v>4.4402688120582203</c:v>
                </c:pt>
                <c:pt idx="4175">
                  <c:v>4.4402688120582203</c:v>
                </c:pt>
                <c:pt idx="4176">
                  <c:v>4.2332742696057499</c:v>
                </c:pt>
                <c:pt idx="4177">
                  <c:v>4.11299248237348</c:v>
                </c:pt>
                <c:pt idx="4178">
                  <c:v>4.1086041030231204</c:v>
                </c:pt>
                <c:pt idx="4179">
                  <c:v>4.2418517915926204</c:v>
                </c:pt>
                <c:pt idx="4180">
                  <c:v>4.2225422281499796</c:v>
                </c:pt>
                <c:pt idx="4181">
                  <c:v>4.2225422281499796</c:v>
                </c:pt>
                <c:pt idx="4182">
                  <c:v>4.2225422281499796</c:v>
                </c:pt>
                <c:pt idx="4183">
                  <c:v>4.28654432082232</c:v>
                </c:pt>
                <c:pt idx="4184">
                  <c:v>4.2603554296636803</c:v>
                </c:pt>
                <c:pt idx="4185">
                  <c:v>4.2572216633379396</c:v>
                </c:pt>
                <c:pt idx="4186">
                  <c:v>4.0568016665517996</c:v>
                </c:pt>
                <c:pt idx="4187">
                  <c:v>4.0043431588254501</c:v>
                </c:pt>
                <c:pt idx="4188">
                  <c:v>4.0043431588254501</c:v>
                </c:pt>
                <c:pt idx="4189">
                  <c:v>4.0043431588254501</c:v>
                </c:pt>
                <c:pt idx="4190">
                  <c:v>3.8775326449658198</c:v>
                </c:pt>
                <c:pt idx="4191">
                  <c:v>3.8813733864872599</c:v>
                </c:pt>
                <c:pt idx="4192">
                  <c:v>3.92050215997459</c:v>
                </c:pt>
                <c:pt idx="4193">
                  <c:v>3.8227166601481999</c:v>
                </c:pt>
                <c:pt idx="4194">
                  <c:v>3.7917288272261298</c:v>
                </c:pt>
                <c:pt idx="4195">
                  <c:v>3.7917288272261298</c:v>
                </c:pt>
                <c:pt idx="4196">
                  <c:v>3.7917288272261298</c:v>
                </c:pt>
                <c:pt idx="4197">
                  <c:v>3.7915663109075499</c:v>
                </c:pt>
                <c:pt idx="4198">
                  <c:v>3.6984476810007298</c:v>
                </c:pt>
                <c:pt idx="4199">
                  <c:v>3.6563189854933502</c:v>
                </c:pt>
                <c:pt idx="4200">
                  <c:v>3.8213615484866801</c:v>
                </c:pt>
                <c:pt idx="4201">
                  <c:v>3.92626787956537</c:v>
                </c:pt>
                <c:pt idx="4202">
                  <c:v>3.4469998645142601</c:v>
                </c:pt>
                <c:pt idx="4203">
                  <c:v>3.4469998645142601</c:v>
                </c:pt>
                <c:pt idx="4204">
                  <c:v>3.4469998645142601</c:v>
                </c:pt>
                <c:pt idx="4205">
                  <c:v>3.4030505695262301</c:v>
                </c:pt>
                <c:pt idx="4206">
                  <c:v>3.5164445391322099</c:v>
                </c:pt>
                <c:pt idx="4207">
                  <c:v>3.3977625221966301</c:v>
                </c:pt>
                <c:pt idx="4208">
                  <c:v>3.43273466154037</c:v>
                </c:pt>
                <c:pt idx="4209">
                  <c:v>3.43273466154037</c:v>
                </c:pt>
                <c:pt idx="4210">
                  <c:v>3.43273466154037</c:v>
                </c:pt>
                <c:pt idx="4211">
                  <c:v>3.5705301223357702</c:v>
                </c:pt>
                <c:pt idx="4212">
                  <c:v>3.6393242114788902</c:v>
                </c:pt>
                <c:pt idx="4213">
                  <c:v>3.6959017411983202</c:v>
                </c:pt>
                <c:pt idx="4214">
                  <c:v>3.73162792838336</c:v>
                </c:pt>
                <c:pt idx="4215">
                  <c:v>3.75653671185969</c:v>
                </c:pt>
                <c:pt idx="4216">
                  <c:v>3.75653671185969</c:v>
                </c:pt>
                <c:pt idx="4217">
                  <c:v>3.75653671185969</c:v>
                </c:pt>
                <c:pt idx="4218">
                  <c:v>3.7393703386121202</c:v>
                </c:pt>
                <c:pt idx="4219">
                  <c:v>3.8485408951825502</c:v>
                </c:pt>
                <c:pt idx="4220">
                  <c:v>3.7728987520194099</c:v>
                </c:pt>
                <c:pt idx="4221">
                  <c:v>3.6639618269971699</c:v>
                </c:pt>
                <c:pt idx="4222">
                  <c:v>3.8151847042302398</c:v>
                </c:pt>
                <c:pt idx="4223">
                  <c:v>3.8151847042302398</c:v>
                </c:pt>
                <c:pt idx="4224">
                  <c:v>3.8151847042302398</c:v>
                </c:pt>
                <c:pt idx="4225">
                  <c:v>3.9430281739677602</c:v>
                </c:pt>
                <c:pt idx="4226">
                  <c:v>3.89105866588597</c:v>
                </c:pt>
                <c:pt idx="4227">
                  <c:v>3.89215250416229</c:v>
                </c:pt>
                <c:pt idx="4228">
                  <c:v>3.9391862502700001</c:v>
                </c:pt>
                <c:pt idx="4229">
                  <c:v>4.11093650228075</c:v>
                </c:pt>
                <c:pt idx="4230">
                  <c:v>4.11093650228075</c:v>
                </c:pt>
                <c:pt idx="4231">
                  <c:v>4.11093650228075</c:v>
                </c:pt>
                <c:pt idx="4232">
                  <c:v>3.95809020505936</c:v>
                </c:pt>
                <c:pt idx="4233">
                  <c:v>4.0600448557063498</c:v>
                </c:pt>
                <c:pt idx="4234">
                  <c:v>4.22466980506079</c:v>
                </c:pt>
                <c:pt idx="4235">
                  <c:v>4.4590691255005996</c:v>
                </c:pt>
                <c:pt idx="4236">
                  <c:v>4.2274028833003001</c:v>
                </c:pt>
                <c:pt idx="4237">
                  <c:v>4.2274028833003001</c:v>
                </c:pt>
                <c:pt idx="4238">
                  <c:v>4.2274028833003001</c:v>
                </c:pt>
                <c:pt idx="4239">
                  <c:v>4.1829347249731201</c:v>
                </c:pt>
                <c:pt idx="4240">
                  <c:v>4.2079939019924604</c:v>
                </c:pt>
                <c:pt idx="4241">
                  <c:v>4.1475414346685202</c:v>
                </c:pt>
                <c:pt idx="4242">
                  <c:v>4.0135863806931198</c:v>
                </c:pt>
                <c:pt idx="4243">
                  <c:v>3.9120116314308002</c:v>
                </c:pt>
                <c:pt idx="4244">
                  <c:v>3.9120116314308002</c:v>
                </c:pt>
                <c:pt idx="4245">
                  <c:v>3.9120116314308002</c:v>
                </c:pt>
                <c:pt idx="4246">
                  <c:v>3.9792998009339202</c:v>
                </c:pt>
                <c:pt idx="4247">
                  <c:v>4.0997427763232697</c:v>
                </c:pt>
                <c:pt idx="4248">
                  <c:v>4.3322846050195798</c:v>
                </c:pt>
                <c:pt idx="4249">
                  <c:v>4.1482513049791701</c:v>
                </c:pt>
                <c:pt idx="4250">
                  <c:v>4.0516720934064301</c:v>
                </c:pt>
                <c:pt idx="4251">
                  <c:v>4.0516720934064301</c:v>
                </c:pt>
                <c:pt idx="4252">
                  <c:v>4.0516720934064301</c:v>
                </c:pt>
                <c:pt idx="4253">
                  <c:v>4.0529953097234896</c:v>
                </c:pt>
                <c:pt idx="4254">
                  <c:v>3.9113775053981898</c:v>
                </c:pt>
                <c:pt idx="4255">
                  <c:v>3.9373124941325801</c:v>
                </c:pt>
                <c:pt idx="4256">
                  <c:v>3.9544405972683601</c:v>
                </c:pt>
                <c:pt idx="4257">
                  <c:v>3.8440149995898101</c:v>
                </c:pt>
                <c:pt idx="4258">
                  <c:v>3.8440149995898101</c:v>
                </c:pt>
                <c:pt idx="4259">
                  <c:v>3.8440149995898101</c:v>
                </c:pt>
                <c:pt idx="4260">
                  <c:v>3.8667119517767099</c:v>
                </c:pt>
                <c:pt idx="4261">
                  <c:v>3.91988644975241</c:v>
                </c:pt>
                <c:pt idx="4262">
                  <c:v>3.81467971043736</c:v>
                </c:pt>
                <c:pt idx="4263">
                  <c:v>3.8705431951628602</c:v>
                </c:pt>
                <c:pt idx="4264">
                  <c:v>4.0123003846623302</c:v>
                </c:pt>
                <c:pt idx="4265">
                  <c:v>4.0123003846623302</c:v>
                </c:pt>
                <c:pt idx="4266">
                  <c:v>4.0123003846623302</c:v>
                </c:pt>
                <c:pt idx="4267">
                  <c:v>3.9680993547911201</c:v>
                </c:pt>
                <c:pt idx="4268">
                  <c:v>3.8968395581036801</c:v>
                </c:pt>
                <c:pt idx="4269">
                  <c:v>3.9250497645823601</c:v>
                </c:pt>
                <c:pt idx="4270">
                  <c:v>3.7566761466056802</c:v>
                </c:pt>
                <c:pt idx="4271">
                  <c:v>3.6023953394814399</c:v>
                </c:pt>
                <c:pt idx="4272">
                  <c:v>3.6023953394814399</c:v>
                </c:pt>
                <c:pt idx="4273">
                  <c:v>3.6023953394814399</c:v>
                </c:pt>
                <c:pt idx="4274">
                  <c:v>3.6493726290700099</c:v>
                </c:pt>
                <c:pt idx="4275">
                  <c:v>3.6799797683307398</c:v>
                </c:pt>
                <c:pt idx="4276">
                  <c:v>3.65469956812036</c:v>
                </c:pt>
                <c:pt idx="4277">
                  <c:v>3.74455415287186</c:v>
                </c:pt>
                <c:pt idx="4278">
                  <c:v>3.7141869224322202</c:v>
                </c:pt>
                <c:pt idx="4279">
                  <c:v>3.7141869224322202</c:v>
                </c:pt>
                <c:pt idx="4280">
                  <c:v>3.7141869224322202</c:v>
                </c:pt>
                <c:pt idx="4281">
                  <c:v>3.6814764381426701</c:v>
                </c:pt>
                <c:pt idx="4282">
                  <c:v>3.8658303164777199</c:v>
                </c:pt>
                <c:pt idx="4283">
                  <c:v>3.7506474201530899</c:v>
                </c:pt>
                <c:pt idx="4284">
                  <c:v>3.7595950435267702</c:v>
                </c:pt>
                <c:pt idx="4285">
                  <c:v>3.7741305350288501</c:v>
                </c:pt>
                <c:pt idx="4286">
                  <c:v>3.7741305350288501</c:v>
                </c:pt>
                <c:pt idx="4287">
                  <c:v>3.7741305350288501</c:v>
                </c:pt>
                <c:pt idx="4288">
                  <c:v>3.7422312389324399</c:v>
                </c:pt>
                <c:pt idx="4289">
                  <c:v>3.7086164875406098</c:v>
                </c:pt>
                <c:pt idx="4290">
                  <c:v>3.8271928987039798</c:v>
                </c:pt>
                <c:pt idx="4291">
                  <c:v>3.8576289717801302</c:v>
                </c:pt>
                <c:pt idx="4292">
                  <c:v>4.9667890232984204</c:v>
                </c:pt>
                <c:pt idx="4293">
                  <c:v>4.9667890232984204</c:v>
                </c:pt>
                <c:pt idx="4294">
                  <c:v>4.9667890232984204</c:v>
                </c:pt>
                <c:pt idx="4295">
                  <c:v>4.9425589366111602</c:v>
                </c:pt>
                <c:pt idx="4296">
                  <c:v>4.8929820371529704</c:v>
                </c:pt>
                <c:pt idx="4297">
                  <c:v>4.6802400211039696</c:v>
                </c:pt>
                <c:pt idx="4298">
                  <c:v>4.7349405633224499</c:v>
                </c:pt>
                <c:pt idx="4299">
                  <c:v>4.7350852443116596</c:v>
                </c:pt>
                <c:pt idx="4300">
                  <c:v>4.7350852443116596</c:v>
                </c:pt>
                <c:pt idx="4301">
                  <c:v>4.7350852443116596</c:v>
                </c:pt>
                <c:pt idx="4302">
                  <c:v>4.8161906236457099</c:v>
                </c:pt>
                <c:pt idx="4303">
                  <c:v>4.8476681279772196</c:v>
                </c:pt>
                <c:pt idx="4304">
                  <c:v>4.77886368699839</c:v>
                </c:pt>
                <c:pt idx="4305">
                  <c:v>4.8366538008596596</c:v>
                </c:pt>
                <c:pt idx="4306">
                  <c:v>4.7947765489474996</c:v>
                </c:pt>
                <c:pt idx="4307">
                  <c:v>4.7947765489474996</c:v>
                </c:pt>
                <c:pt idx="4308">
                  <c:v>4.7947765489474996</c:v>
                </c:pt>
                <c:pt idx="4309">
                  <c:v>4.8239769251356099</c:v>
                </c:pt>
                <c:pt idx="4310">
                  <c:v>4.8494840970537503</c:v>
                </c:pt>
                <c:pt idx="4311">
                  <c:v>4.8227602974146304</c:v>
                </c:pt>
                <c:pt idx="4312">
                  <c:v>4.7484045472733198</c:v>
                </c:pt>
                <c:pt idx="4313">
                  <c:v>4.7916663136881201</c:v>
                </c:pt>
                <c:pt idx="4314">
                  <c:v>4.7916663136881201</c:v>
                </c:pt>
                <c:pt idx="4315">
                  <c:v>4.7916663136881201</c:v>
                </c:pt>
                <c:pt idx="4316">
                  <c:v>4.6808385459197703</c:v>
                </c:pt>
                <c:pt idx="4317">
                  <c:v>4.5166011915044804</c:v>
                </c:pt>
                <c:pt idx="4318">
                  <c:v>4.5438695572951504</c:v>
                </c:pt>
                <c:pt idx="4319">
                  <c:v>4.5825033489179603</c:v>
                </c:pt>
                <c:pt idx="4320">
                  <c:v>4.5730472995491702</c:v>
                </c:pt>
                <c:pt idx="4321">
                  <c:v>4.5730472995491702</c:v>
                </c:pt>
                <c:pt idx="4322">
                  <c:v>4.5730472995491702</c:v>
                </c:pt>
                <c:pt idx="4323">
                  <c:v>4.5575473577714396</c:v>
                </c:pt>
                <c:pt idx="4324">
                  <c:v>4.4272152024267397</c:v>
                </c:pt>
                <c:pt idx="4325">
                  <c:v>4.3964714890968901</c:v>
                </c:pt>
                <c:pt idx="4326">
                  <c:v>4.4731451033115297</c:v>
                </c:pt>
                <c:pt idx="4327">
                  <c:v>4.6161338611849096</c:v>
                </c:pt>
                <c:pt idx="4328">
                  <c:v>4.6161338611849096</c:v>
                </c:pt>
                <c:pt idx="4329">
                  <c:v>4.6161338611849096</c:v>
                </c:pt>
                <c:pt idx="4330">
                  <c:v>4.7076414760765202</c:v>
                </c:pt>
                <c:pt idx="4331">
                  <c:v>4.7373105475275201</c:v>
                </c:pt>
                <c:pt idx="4332">
                  <c:v>4.6665565105330096</c:v>
                </c:pt>
                <c:pt idx="4333">
                  <c:v>4.6455078079600796</c:v>
                </c:pt>
                <c:pt idx="4334">
                  <c:v>4.5233200918171201</c:v>
                </c:pt>
                <c:pt idx="4335">
                  <c:v>4.5233200918171201</c:v>
                </c:pt>
                <c:pt idx="4336">
                  <c:v>4.5233200918171201</c:v>
                </c:pt>
                <c:pt idx="4337">
                  <c:v>4.68226982365971</c:v>
                </c:pt>
                <c:pt idx="4338">
                  <c:v>4.5711388436218003</c:v>
                </c:pt>
                <c:pt idx="4339">
                  <c:v>4.6657795288307602</c:v>
                </c:pt>
                <c:pt idx="4340">
                  <c:v>4.7593813597080601</c:v>
                </c:pt>
                <c:pt idx="4341">
                  <c:v>4.6994800890436803</c:v>
                </c:pt>
                <c:pt idx="4342">
                  <c:v>4.6994800890436803</c:v>
                </c:pt>
                <c:pt idx="4343">
                  <c:v>4.6994800890436803</c:v>
                </c:pt>
                <c:pt idx="4344">
                  <c:v>4.8404473510485104</c:v>
                </c:pt>
                <c:pt idx="4345">
                  <c:v>4.7767613473105097</c:v>
                </c:pt>
                <c:pt idx="4346">
                  <c:v>4.7714072843486797</c:v>
                </c:pt>
                <c:pt idx="4347">
                  <c:v>4.6946076665542504</c:v>
                </c:pt>
                <c:pt idx="4348">
                  <c:v>4.7721996098731196</c:v>
                </c:pt>
                <c:pt idx="4349">
                  <c:v>4.7721996098731196</c:v>
                </c:pt>
                <c:pt idx="4350">
                  <c:v>4.7721996098731196</c:v>
                </c:pt>
                <c:pt idx="4351">
                  <c:v>4.7675088947571096</c:v>
                </c:pt>
                <c:pt idx="4352">
                  <c:v>4.8469758383419599</c:v>
                </c:pt>
                <c:pt idx="4353">
                  <c:v>4.90628441917743</c:v>
                </c:pt>
                <c:pt idx="4354">
                  <c:v>4.9448509502677798</c:v>
                </c:pt>
                <c:pt idx="4355">
                  <c:v>5.0032385534083899</c:v>
                </c:pt>
                <c:pt idx="4356">
                  <c:v>5.0032385534083899</c:v>
                </c:pt>
                <c:pt idx="4357">
                  <c:v>5.0032385534083899</c:v>
                </c:pt>
                <c:pt idx="4358">
                  <c:v>5.0468861812867196</c:v>
                </c:pt>
                <c:pt idx="4359">
                  <c:v>5.1266601578418802</c:v>
                </c:pt>
                <c:pt idx="4360">
                  <c:v>5.0106766110738503</c:v>
                </c:pt>
                <c:pt idx="4361">
                  <c:v>5.0340723872635902</c:v>
                </c:pt>
                <c:pt idx="4362">
                  <c:v>5.0591142460215197</c:v>
                </c:pt>
                <c:pt idx="4363">
                  <c:v>5.0591142460215197</c:v>
                </c:pt>
                <c:pt idx="4364">
                  <c:v>5.0591142460215197</c:v>
                </c:pt>
                <c:pt idx="4365">
                  <c:v>5.1563705546637904</c:v>
                </c:pt>
                <c:pt idx="4366">
                  <c:v>5.2719986220330499</c:v>
                </c:pt>
                <c:pt idx="4367">
                  <c:v>5.22494527973745</c:v>
                </c:pt>
                <c:pt idx="4368">
                  <c:v>5.2593981233207199</c:v>
                </c:pt>
                <c:pt idx="4369">
                  <c:v>5.1811056209971103</c:v>
                </c:pt>
                <c:pt idx="4370">
                  <c:v>5.1811056209971103</c:v>
                </c:pt>
                <c:pt idx="4371">
                  <c:v>5.1811056209971103</c:v>
                </c:pt>
                <c:pt idx="4372">
                  <c:v>5.1811313714807001</c:v>
                </c:pt>
                <c:pt idx="4373">
                  <c:v>5.1496316391631902</c:v>
                </c:pt>
                <c:pt idx="4374">
                  <c:v>5.0328645552781399</c:v>
                </c:pt>
                <c:pt idx="4375">
                  <c:v>5.0414905013775702</c:v>
                </c:pt>
                <c:pt idx="4376">
                  <c:v>4.9737583412002699</c:v>
                </c:pt>
                <c:pt idx="4377">
                  <c:v>4.9737583412002699</c:v>
                </c:pt>
                <c:pt idx="4378">
                  <c:v>4.9737583412002699</c:v>
                </c:pt>
                <c:pt idx="4379">
                  <c:v>4.9480080739710797</c:v>
                </c:pt>
                <c:pt idx="4380">
                  <c:v>5.0995879267981401</c:v>
                </c:pt>
                <c:pt idx="4381">
                  <c:v>5.2161949961021099</c:v>
                </c:pt>
                <c:pt idx="4382">
                  <c:v>5.2382408683166997</c:v>
                </c:pt>
                <c:pt idx="4383">
                  <c:v>6.4876438149745397</c:v>
                </c:pt>
                <c:pt idx="4384">
                  <c:v>6.4876438149745397</c:v>
                </c:pt>
                <c:pt idx="4385">
                  <c:v>6.4375851610925601</c:v>
                </c:pt>
                <c:pt idx="4386">
                  <c:v>6.5963014498321604</c:v>
                </c:pt>
                <c:pt idx="4387">
                  <c:v>6.5963014498321604</c:v>
                </c:pt>
                <c:pt idx="4388">
                  <c:v>6.5986365426641402</c:v>
                </c:pt>
                <c:pt idx="4389">
                  <c:v>6.52384739036117</c:v>
                </c:pt>
                <c:pt idx="4390">
                  <c:v>6.7079802038397096</c:v>
                </c:pt>
                <c:pt idx="4391">
                  <c:v>6.7079802038397096</c:v>
                </c:pt>
                <c:pt idx="4392">
                  <c:v>6.7079802038397096</c:v>
                </c:pt>
                <c:pt idx="4393">
                  <c:v>6.8942649795319699</c:v>
                </c:pt>
                <c:pt idx="4394">
                  <c:v>7.0114937963600896</c:v>
                </c:pt>
                <c:pt idx="4395">
                  <c:v>7.1644895405540199</c:v>
                </c:pt>
                <c:pt idx="4396">
                  <c:v>7.2663168144029697</c:v>
                </c:pt>
                <c:pt idx="4397">
                  <c:v>7.1083980706836503</c:v>
                </c:pt>
                <c:pt idx="4398">
                  <c:v>7.1083980706836503</c:v>
                </c:pt>
                <c:pt idx="4399">
                  <c:v>7.1083980706836503</c:v>
                </c:pt>
                <c:pt idx="4400">
                  <c:v>7.23949312000539</c:v>
                </c:pt>
                <c:pt idx="4401">
                  <c:v>7.3559561959694397</c:v>
                </c:pt>
                <c:pt idx="4402">
                  <c:v>7.2526418166987403</c:v>
                </c:pt>
                <c:pt idx="4403">
                  <c:v>7.0862640292405903</c:v>
                </c:pt>
                <c:pt idx="4404">
                  <c:v>7.0812869371798497</c:v>
                </c:pt>
                <c:pt idx="4405">
                  <c:v>7.0812869371798497</c:v>
                </c:pt>
                <c:pt idx="4406">
                  <c:v>7.0812869371798497</c:v>
                </c:pt>
                <c:pt idx="4407">
                  <c:v>7.0937234370697198</c:v>
                </c:pt>
                <c:pt idx="4408">
                  <c:v>7.0900363259452996</c:v>
                </c:pt>
                <c:pt idx="4409">
                  <c:v>7.2365281587651697</c:v>
                </c:pt>
                <c:pt idx="4410">
                  <c:v>6.9991724388138596</c:v>
                </c:pt>
                <c:pt idx="4411">
                  <c:v>7.2234607222834804</c:v>
                </c:pt>
                <c:pt idx="4412">
                  <c:v>7.2234607222834804</c:v>
                </c:pt>
                <c:pt idx="4413">
                  <c:v>7.2234607222834804</c:v>
                </c:pt>
                <c:pt idx="4414">
                  <c:v>7.37611833533904</c:v>
                </c:pt>
                <c:pt idx="4415">
                  <c:v>7.2955201059955499</c:v>
                </c:pt>
                <c:pt idx="4416">
                  <c:v>7.0322800354713797</c:v>
                </c:pt>
                <c:pt idx="4417">
                  <c:v>7.0934561946158201</c:v>
                </c:pt>
                <c:pt idx="4418">
                  <c:v>6.9626269549087896</c:v>
                </c:pt>
                <c:pt idx="4419">
                  <c:v>6.9626269549087896</c:v>
                </c:pt>
                <c:pt idx="4420">
                  <c:v>6.9626269549087896</c:v>
                </c:pt>
                <c:pt idx="4421">
                  <c:v>6.9100250280038296</c:v>
                </c:pt>
                <c:pt idx="4422">
                  <c:v>6.8772559592934801</c:v>
                </c:pt>
                <c:pt idx="4423">
                  <c:v>6.7906830778825196</c:v>
                </c:pt>
                <c:pt idx="4424">
                  <c:v>6.7197162900591998</c:v>
                </c:pt>
                <c:pt idx="4425">
                  <c:v>6.7422753195801599</c:v>
                </c:pt>
                <c:pt idx="4426">
                  <c:v>6.7422753195801599</c:v>
                </c:pt>
                <c:pt idx="4427">
                  <c:v>6.7422753195801599</c:v>
                </c:pt>
                <c:pt idx="4428">
                  <c:v>6.7545847600216504</c:v>
                </c:pt>
                <c:pt idx="4429">
                  <c:v>6.5521942618132796</c:v>
                </c:pt>
                <c:pt idx="4430">
                  <c:v>6.5347324729888498</c:v>
                </c:pt>
                <c:pt idx="4431">
                  <c:v>6.4087638508154097</c:v>
                </c:pt>
                <c:pt idx="4432">
                  <c:v>6.44137500469306</c:v>
                </c:pt>
                <c:pt idx="4433">
                  <c:v>6.44137500469306</c:v>
                </c:pt>
                <c:pt idx="4434">
                  <c:v>6.44137500469306</c:v>
                </c:pt>
                <c:pt idx="4435">
                  <c:v>6.5007716698415603</c:v>
                </c:pt>
                <c:pt idx="4436">
                  <c:v>6.4649766383630496</c:v>
                </c:pt>
                <c:pt idx="4437">
                  <c:v>6.5763820507699604</c:v>
                </c:pt>
                <c:pt idx="4438">
                  <c:v>6.3736012587638804</c:v>
                </c:pt>
                <c:pt idx="4439">
                  <c:v>6.4863477730815102</c:v>
                </c:pt>
                <c:pt idx="4440">
                  <c:v>6.4863477730815102</c:v>
                </c:pt>
                <c:pt idx="4441">
                  <c:v>6.4863477730815102</c:v>
                </c:pt>
                <c:pt idx="4442">
                  <c:v>6.4672541887077104</c:v>
                </c:pt>
                <c:pt idx="4443">
                  <c:v>6.6904502825089001</c:v>
                </c:pt>
                <c:pt idx="4444">
                  <c:v>6.8075868193482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87-448B-8073-46392634985B}"/>
            </c:ext>
          </c:extLst>
        </c:ser>
        <c:ser>
          <c:idx val="11"/>
          <c:order val="1"/>
          <c:tx>
            <c:strRef>
              <c:f>'Price-to-Sales Multiple'!$E$7</c:f>
              <c:strCache>
                <c:ptCount val="1"/>
                <c:pt idx="0">
                  <c:v>2014-2016 median TTM price-to-sale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2005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5"/>
                        </a:solidFill>
                      </a:defRPr>
                    </a:pPr>
                    <a:r>
                      <a:rPr lang="en-US" sz="800">
                        <a:solidFill>
                          <a:schemeClr val="accent5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</a:t>
                    </a:r>
                    <a:fld id="{3D1F2F33-DCBE-4415-8655-938DCDCCEC17}" type="VALUE">
                      <a:rPr lang="en-US" sz="800">
                        <a:solidFill>
                          <a:schemeClr val="accent5"/>
                        </a:solidFill>
                      </a:rPr>
                      <a:pPr>
                        <a:defRPr sz="800">
                          <a:solidFill>
                            <a:schemeClr val="accent5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A987-448B-8073-46392634985B}"/>
                </c:ext>
              </c:extLst>
            </c:dLbl>
            <c:dLbl>
              <c:idx val="2035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987-448B-8073-46392634985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E$8:$E$2139</c:f>
              <c:numCache>
                <c:formatCode>0.00\x</c:formatCode>
                <c:ptCount val="2132"/>
                <c:pt idx="916">
                  <c:v>4.2961607473785604</c:v>
                </c:pt>
                <c:pt idx="917">
                  <c:v>4.2961607473785604</c:v>
                </c:pt>
                <c:pt idx="918">
                  <c:v>4.2961607473785604</c:v>
                </c:pt>
                <c:pt idx="919">
                  <c:v>4.2961607473785604</c:v>
                </c:pt>
                <c:pt idx="920">
                  <c:v>4.2961607473785604</c:v>
                </c:pt>
                <c:pt idx="921">
                  <c:v>4.2961607473785604</c:v>
                </c:pt>
                <c:pt idx="922">
                  <c:v>4.2961607473785604</c:v>
                </c:pt>
                <c:pt idx="923">
                  <c:v>4.2961607473785604</c:v>
                </c:pt>
                <c:pt idx="924">
                  <c:v>4.2961607473785604</c:v>
                </c:pt>
                <c:pt idx="925">
                  <c:v>4.2961607473785604</c:v>
                </c:pt>
                <c:pt idx="926">
                  <c:v>4.2961607473785604</c:v>
                </c:pt>
                <c:pt idx="927">
                  <c:v>4.2961607473785604</c:v>
                </c:pt>
                <c:pt idx="928">
                  <c:v>4.2961607473785604</c:v>
                </c:pt>
                <c:pt idx="929">
                  <c:v>4.2961607473785604</c:v>
                </c:pt>
                <c:pt idx="930">
                  <c:v>4.2961607473785604</c:v>
                </c:pt>
                <c:pt idx="931">
                  <c:v>4.2961607473785604</c:v>
                </c:pt>
                <c:pt idx="932">
                  <c:v>4.2961607473785604</c:v>
                </c:pt>
                <c:pt idx="933">
                  <c:v>4.2961607473785604</c:v>
                </c:pt>
                <c:pt idx="934">
                  <c:v>4.2961607473785604</c:v>
                </c:pt>
                <c:pt idx="935">
                  <c:v>4.2961607473785604</c:v>
                </c:pt>
                <c:pt idx="936">
                  <c:v>4.2961607473785604</c:v>
                </c:pt>
                <c:pt idx="937">
                  <c:v>4.2961607473785604</c:v>
                </c:pt>
                <c:pt idx="938">
                  <c:v>4.2961607473785604</c:v>
                </c:pt>
                <c:pt idx="939">
                  <c:v>4.2961607473785604</c:v>
                </c:pt>
                <c:pt idx="940">
                  <c:v>4.2961607473785604</c:v>
                </c:pt>
                <c:pt idx="941">
                  <c:v>4.2961607473785604</c:v>
                </c:pt>
                <c:pt idx="942">
                  <c:v>4.2961607473785604</c:v>
                </c:pt>
                <c:pt idx="943">
                  <c:v>4.2961607473785604</c:v>
                </c:pt>
                <c:pt idx="944">
                  <c:v>4.2961607473785604</c:v>
                </c:pt>
                <c:pt idx="945">
                  <c:v>4.2961607473785604</c:v>
                </c:pt>
                <c:pt idx="946">
                  <c:v>4.2961607473785604</c:v>
                </c:pt>
                <c:pt idx="947">
                  <c:v>4.2961607473785604</c:v>
                </c:pt>
                <c:pt idx="948">
                  <c:v>4.2961607473785604</c:v>
                </c:pt>
                <c:pt idx="949">
                  <c:v>4.2961607473785604</c:v>
                </c:pt>
                <c:pt idx="950">
                  <c:v>4.2961607473785604</c:v>
                </c:pt>
                <c:pt idx="951">
                  <c:v>4.2961607473785604</c:v>
                </c:pt>
                <c:pt idx="952">
                  <c:v>4.2961607473785604</c:v>
                </c:pt>
                <c:pt idx="953">
                  <c:v>4.2961607473785604</c:v>
                </c:pt>
                <c:pt idx="954">
                  <c:v>4.2961607473785604</c:v>
                </c:pt>
                <c:pt idx="955">
                  <c:v>4.2961607473785604</c:v>
                </c:pt>
                <c:pt idx="956">
                  <c:v>4.2961607473785604</c:v>
                </c:pt>
                <c:pt idx="957">
                  <c:v>4.2961607473785604</c:v>
                </c:pt>
                <c:pt idx="958">
                  <c:v>4.2961607473785604</c:v>
                </c:pt>
                <c:pt idx="959">
                  <c:v>4.2961607473785604</c:v>
                </c:pt>
                <c:pt idx="960">
                  <c:v>4.2961607473785604</c:v>
                </c:pt>
                <c:pt idx="961">
                  <c:v>4.2961607473785604</c:v>
                </c:pt>
                <c:pt idx="962">
                  <c:v>4.2961607473785604</c:v>
                </c:pt>
                <c:pt idx="963">
                  <c:v>4.2961607473785604</c:v>
                </c:pt>
                <c:pt idx="964">
                  <c:v>4.2961607473785604</c:v>
                </c:pt>
                <c:pt idx="965">
                  <c:v>4.2961607473785604</c:v>
                </c:pt>
                <c:pt idx="966">
                  <c:v>4.2961607473785604</c:v>
                </c:pt>
                <c:pt idx="967">
                  <c:v>4.2961607473785604</c:v>
                </c:pt>
                <c:pt idx="968">
                  <c:v>4.2961607473785604</c:v>
                </c:pt>
                <c:pt idx="969">
                  <c:v>4.2961607473785604</c:v>
                </c:pt>
                <c:pt idx="970">
                  <c:v>4.2961607473785604</c:v>
                </c:pt>
                <c:pt idx="971">
                  <c:v>4.2961607473785604</c:v>
                </c:pt>
                <c:pt idx="972">
                  <c:v>4.2961607473785604</c:v>
                </c:pt>
                <c:pt idx="973">
                  <c:v>4.2961607473785604</c:v>
                </c:pt>
                <c:pt idx="974">
                  <c:v>4.2961607473785604</c:v>
                </c:pt>
                <c:pt idx="975">
                  <c:v>4.2961607473785604</c:v>
                </c:pt>
                <c:pt idx="976">
                  <c:v>4.2961607473785604</c:v>
                </c:pt>
                <c:pt idx="977">
                  <c:v>4.2961607473785604</c:v>
                </c:pt>
                <c:pt idx="978">
                  <c:v>4.2961607473785604</c:v>
                </c:pt>
                <c:pt idx="979">
                  <c:v>4.2961607473785604</c:v>
                </c:pt>
                <c:pt idx="980">
                  <c:v>4.2961607473785604</c:v>
                </c:pt>
                <c:pt idx="981">
                  <c:v>4.2961607473785604</c:v>
                </c:pt>
                <c:pt idx="982">
                  <c:v>4.2961607473785604</c:v>
                </c:pt>
                <c:pt idx="983">
                  <c:v>4.2961607473785604</c:v>
                </c:pt>
                <c:pt idx="984">
                  <c:v>4.2961607473785604</c:v>
                </c:pt>
                <c:pt idx="985">
                  <c:v>4.2961607473785604</c:v>
                </c:pt>
                <c:pt idx="986">
                  <c:v>4.2961607473785604</c:v>
                </c:pt>
                <c:pt idx="987">
                  <c:v>4.2961607473785604</c:v>
                </c:pt>
                <c:pt idx="988">
                  <c:v>4.2961607473785604</c:v>
                </c:pt>
                <c:pt idx="989">
                  <c:v>4.2961607473785604</c:v>
                </c:pt>
                <c:pt idx="990">
                  <c:v>4.2961607473785604</c:v>
                </c:pt>
                <c:pt idx="991">
                  <c:v>4.2961607473785604</c:v>
                </c:pt>
                <c:pt idx="992">
                  <c:v>4.2961607473785604</c:v>
                </c:pt>
                <c:pt idx="993">
                  <c:v>4.2961607473785604</c:v>
                </c:pt>
                <c:pt idx="994">
                  <c:v>4.2961607473785604</c:v>
                </c:pt>
                <c:pt idx="995">
                  <c:v>4.2961607473785604</c:v>
                </c:pt>
                <c:pt idx="996">
                  <c:v>4.2961607473785604</c:v>
                </c:pt>
                <c:pt idx="997">
                  <c:v>4.2961607473785604</c:v>
                </c:pt>
                <c:pt idx="998">
                  <c:v>4.2961607473785604</c:v>
                </c:pt>
                <c:pt idx="999">
                  <c:v>4.2961607473785604</c:v>
                </c:pt>
                <c:pt idx="1000">
                  <c:v>4.2961607473785604</c:v>
                </c:pt>
                <c:pt idx="1001">
                  <c:v>4.2961607473785604</c:v>
                </c:pt>
                <c:pt idx="1002">
                  <c:v>4.2961607473785604</c:v>
                </c:pt>
                <c:pt idx="1003">
                  <c:v>4.2961607473785604</c:v>
                </c:pt>
                <c:pt idx="1004">
                  <c:v>4.2961607473785604</c:v>
                </c:pt>
                <c:pt idx="1005">
                  <c:v>4.2961607473785604</c:v>
                </c:pt>
                <c:pt idx="1006">
                  <c:v>4.2961607473785604</c:v>
                </c:pt>
                <c:pt idx="1007">
                  <c:v>4.2961607473785604</c:v>
                </c:pt>
                <c:pt idx="1008">
                  <c:v>4.2961607473785604</c:v>
                </c:pt>
                <c:pt idx="1009">
                  <c:v>4.2961607473785604</c:v>
                </c:pt>
                <c:pt idx="1010">
                  <c:v>4.2961607473785604</c:v>
                </c:pt>
                <c:pt idx="1011">
                  <c:v>4.2961607473785604</c:v>
                </c:pt>
                <c:pt idx="1012">
                  <c:v>4.2961607473785604</c:v>
                </c:pt>
                <c:pt idx="1013">
                  <c:v>4.2961607473785604</c:v>
                </c:pt>
                <c:pt idx="1014">
                  <c:v>4.2961607473785604</c:v>
                </c:pt>
                <c:pt idx="1015">
                  <c:v>4.2961607473785604</c:v>
                </c:pt>
                <c:pt idx="1016">
                  <c:v>4.2961607473785604</c:v>
                </c:pt>
                <c:pt idx="1017">
                  <c:v>4.2961607473785604</c:v>
                </c:pt>
                <c:pt idx="1018">
                  <c:v>4.2961607473785604</c:v>
                </c:pt>
                <c:pt idx="1019">
                  <c:v>4.2961607473785604</c:v>
                </c:pt>
                <c:pt idx="1020">
                  <c:v>4.2961607473785604</c:v>
                </c:pt>
                <c:pt idx="1021">
                  <c:v>4.2961607473785604</c:v>
                </c:pt>
                <c:pt idx="1022">
                  <c:v>4.2961607473785604</c:v>
                </c:pt>
                <c:pt idx="1023">
                  <c:v>4.2961607473785604</c:v>
                </c:pt>
                <c:pt idx="1024">
                  <c:v>4.2961607473785604</c:v>
                </c:pt>
                <c:pt idx="1025">
                  <c:v>4.2961607473785604</c:v>
                </c:pt>
                <c:pt idx="1026">
                  <c:v>4.2961607473785604</c:v>
                </c:pt>
                <c:pt idx="1027">
                  <c:v>4.2961607473785604</c:v>
                </c:pt>
                <c:pt idx="1028">
                  <c:v>4.2961607473785604</c:v>
                </c:pt>
                <c:pt idx="1029">
                  <c:v>4.2961607473785604</c:v>
                </c:pt>
                <c:pt idx="1030">
                  <c:v>4.2961607473785604</c:v>
                </c:pt>
                <c:pt idx="1031">
                  <c:v>4.2961607473785604</c:v>
                </c:pt>
                <c:pt idx="1032">
                  <c:v>4.2961607473785604</c:v>
                </c:pt>
                <c:pt idx="1033">
                  <c:v>4.2961607473785604</c:v>
                </c:pt>
                <c:pt idx="1034">
                  <c:v>4.2961607473785604</c:v>
                </c:pt>
                <c:pt idx="1035">
                  <c:v>4.2961607473785604</c:v>
                </c:pt>
                <c:pt idx="1036">
                  <c:v>4.2961607473785604</c:v>
                </c:pt>
                <c:pt idx="1037">
                  <c:v>4.2961607473785604</c:v>
                </c:pt>
                <c:pt idx="1038">
                  <c:v>4.2961607473785604</c:v>
                </c:pt>
                <c:pt idx="1039">
                  <c:v>4.2961607473785604</c:v>
                </c:pt>
                <c:pt idx="1040">
                  <c:v>4.2961607473785604</c:v>
                </c:pt>
                <c:pt idx="1041">
                  <c:v>4.2961607473785604</c:v>
                </c:pt>
                <c:pt idx="1042">
                  <c:v>4.2961607473785604</c:v>
                </c:pt>
                <c:pt idx="1043">
                  <c:v>4.2961607473785604</c:v>
                </c:pt>
                <c:pt idx="1044">
                  <c:v>4.2961607473785604</c:v>
                </c:pt>
                <c:pt idx="1045">
                  <c:v>4.2961607473785604</c:v>
                </c:pt>
                <c:pt idx="1046">
                  <c:v>4.2961607473785604</c:v>
                </c:pt>
                <c:pt idx="1047">
                  <c:v>4.2961607473785604</c:v>
                </c:pt>
                <c:pt idx="1048">
                  <c:v>4.2961607473785604</c:v>
                </c:pt>
                <c:pt idx="1049">
                  <c:v>4.2961607473785604</c:v>
                </c:pt>
                <c:pt idx="1050">
                  <c:v>4.2961607473785604</c:v>
                </c:pt>
                <c:pt idx="1051">
                  <c:v>4.2961607473785604</c:v>
                </c:pt>
                <c:pt idx="1052">
                  <c:v>4.2961607473785604</c:v>
                </c:pt>
                <c:pt idx="1053">
                  <c:v>4.2961607473785604</c:v>
                </c:pt>
                <c:pt idx="1054">
                  <c:v>4.2961607473785604</c:v>
                </c:pt>
                <c:pt idx="1055">
                  <c:v>4.2961607473785604</c:v>
                </c:pt>
                <c:pt idx="1056">
                  <c:v>4.2961607473785604</c:v>
                </c:pt>
                <c:pt idx="1057">
                  <c:v>4.2961607473785604</c:v>
                </c:pt>
                <c:pt idx="1058">
                  <c:v>4.2961607473785604</c:v>
                </c:pt>
                <c:pt idx="1059">
                  <c:v>4.2961607473785604</c:v>
                </c:pt>
                <c:pt idx="1060">
                  <c:v>4.2961607473785604</c:v>
                </c:pt>
                <c:pt idx="1061">
                  <c:v>4.2961607473785604</c:v>
                </c:pt>
                <c:pt idx="1062">
                  <c:v>4.2961607473785604</c:v>
                </c:pt>
                <c:pt idx="1063">
                  <c:v>4.2961607473785604</c:v>
                </c:pt>
                <c:pt idx="1064">
                  <c:v>4.2961607473785604</c:v>
                </c:pt>
                <c:pt idx="1065">
                  <c:v>4.2961607473785604</c:v>
                </c:pt>
                <c:pt idx="1066">
                  <c:v>4.2961607473785604</c:v>
                </c:pt>
                <c:pt idx="1067">
                  <c:v>4.2961607473785604</c:v>
                </c:pt>
                <c:pt idx="1068">
                  <c:v>4.2961607473785604</c:v>
                </c:pt>
                <c:pt idx="1069">
                  <c:v>4.2961607473785604</c:v>
                </c:pt>
                <c:pt idx="1070">
                  <c:v>4.2961607473785604</c:v>
                </c:pt>
                <c:pt idx="1071">
                  <c:v>4.2961607473785604</c:v>
                </c:pt>
                <c:pt idx="1072">
                  <c:v>4.2961607473785604</c:v>
                </c:pt>
                <c:pt idx="1073">
                  <c:v>4.2961607473785604</c:v>
                </c:pt>
                <c:pt idx="1074">
                  <c:v>4.2961607473785604</c:v>
                </c:pt>
                <c:pt idx="1075">
                  <c:v>4.2961607473785604</c:v>
                </c:pt>
                <c:pt idx="1076">
                  <c:v>4.2961607473785604</c:v>
                </c:pt>
                <c:pt idx="1077">
                  <c:v>4.2961607473785604</c:v>
                </c:pt>
                <c:pt idx="1078">
                  <c:v>4.2961607473785604</c:v>
                </c:pt>
                <c:pt idx="1079">
                  <c:v>4.2961607473785604</c:v>
                </c:pt>
                <c:pt idx="1080">
                  <c:v>4.2961607473785604</c:v>
                </c:pt>
                <c:pt idx="1081">
                  <c:v>4.2961607473785604</c:v>
                </c:pt>
                <c:pt idx="1082">
                  <c:v>4.2961607473785604</c:v>
                </c:pt>
                <c:pt idx="1083">
                  <c:v>4.2961607473785604</c:v>
                </c:pt>
                <c:pt idx="1084">
                  <c:v>4.2961607473785604</c:v>
                </c:pt>
                <c:pt idx="1085">
                  <c:v>4.2961607473785604</c:v>
                </c:pt>
                <c:pt idx="1086">
                  <c:v>4.2961607473785604</c:v>
                </c:pt>
                <c:pt idx="1087">
                  <c:v>4.2961607473785604</c:v>
                </c:pt>
                <c:pt idx="1088">
                  <c:v>4.2961607473785604</c:v>
                </c:pt>
                <c:pt idx="1089">
                  <c:v>4.2961607473785604</c:v>
                </c:pt>
                <c:pt idx="1090">
                  <c:v>4.2961607473785604</c:v>
                </c:pt>
                <c:pt idx="1091">
                  <c:v>4.2961607473785604</c:v>
                </c:pt>
                <c:pt idx="1092">
                  <c:v>4.2961607473785604</c:v>
                </c:pt>
                <c:pt idx="1093">
                  <c:v>4.2961607473785604</c:v>
                </c:pt>
                <c:pt idx="1094">
                  <c:v>4.2961607473785604</c:v>
                </c:pt>
                <c:pt idx="1095">
                  <c:v>4.2961607473785604</c:v>
                </c:pt>
                <c:pt idx="1096">
                  <c:v>4.2961607473785604</c:v>
                </c:pt>
                <c:pt idx="1097">
                  <c:v>4.2961607473785604</c:v>
                </c:pt>
                <c:pt idx="1098">
                  <c:v>4.2961607473785604</c:v>
                </c:pt>
                <c:pt idx="1099">
                  <c:v>4.2961607473785604</c:v>
                </c:pt>
                <c:pt idx="1100">
                  <c:v>4.2961607473785604</c:v>
                </c:pt>
                <c:pt idx="1101">
                  <c:v>4.2961607473785604</c:v>
                </c:pt>
                <c:pt idx="1102">
                  <c:v>4.2961607473785604</c:v>
                </c:pt>
                <c:pt idx="1103">
                  <c:v>4.2961607473785604</c:v>
                </c:pt>
                <c:pt idx="1104">
                  <c:v>4.2961607473785604</c:v>
                </c:pt>
                <c:pt idx="1105">
                  <c:v>4.2961607473785604</c:v>
                </c:pt>
                <c:pt idx="1106">
                  <c:v>4.2961607473785604</c:v>
                </c:pt>
                <c:pt idx="1107">
                  <c:v>4.2961607473785604</c:v>
                </c:pt>
                <c:pt idx="1108">
                  <c:v>4.2961607473785604</c:v>
                </c:pt>
                <c:pt idx="1109">
                  <c:v>4.2961607473785604</c:v>
                </c:pt>
                <c:pt idx="1110">
                  <c:v>4.2961607473785604</c:v>
                </c:pt>
                <c:pt idx="1111">
                  <c:v>4.2961607473785604</c:v>
                </c:pt>
                <c:pt idx="1112">
                  <c:v>4.2961607473785604</c:v>
                </c:pt>
                <c:pt idx="1113">
                  <c:v>4.2961607473785604</c:v>
                </c:pt>
                <c:pt idx="1114">
                  <c:v>4.2961607473785604</c:v>
                </c:pt>
                <c:pt idx="1115">
                  <c:v>4.2961607473785604</c:v>
                </c:pt>
                <c:pt idx="1116">
                  <c:v>4.2961607473785604</c:v>
                </c:pt>
                <c:pt idx="1117">
                  <c:v>4.2961607473785604</c:v>
                </c:pt>
                <c:pt idx="1118">
                  <c:v>4.2961607473785604</c:v>
                </c:pt>
                <c:pt idx="1119">
                  <c:v>4.2961607473785604</c:v>
                </c:pt>
                <c:pt idx="1120">
                  <c:v>4.2961607473785604</c:v>
                </c:pt>
                <c:pt idx="1121">
                  <c:v>4.2961607473785604</c:v>
                </c:pt>
                <c:pt idx="1122">
                  <c:v>4.2961607473785604</c:v>
                </c:pt>
                <c:pt idx="1123">
                  <c:v>4.2961607473785604</c:v>
                </c:pt>
                <c:pt idx="1124">
                  <c:v>4.2961607473785604</c:v>
                </c:pt>
                <c:pt idx="1125">
                  <c:v>4.2961607473785604</c:v>
                </c:pt>
                <c:pt idx="1126">
                  <c:v>4.2961607473785604</c:v>
                </c:pt>
                <c:pt idx="1127">
                  <c:v>4.2961607473785604</c:v>
                </c:pt>
                <c:pt idx="1128">
                  <c:v>4.2961607473785604</c:v>
                </c:pt>
                <c:pt idx="1129">
                  <c:v>4.2961607473785604</c:v>
                </c:pt>
                <c:pt idx="1130">
                  <c:v>4.2961607473785604</c:v>
                </c:pt>
                <c:pt idx="1131">
                  <c:v>4.2961607473785604</c:v>
                </c:pt>
                <c:pt idx="1132">
                  <c:v>4.2961607473785604</c:v>
                </c:pt>
                <c:pt idx="1133">
                  <c:v>4.2961607473785604</c:v>
                </c:pt>
                <c:pt idx="1134">
                  <c:v>4.2961607473785604</c:v>
                </c:pt>
                <c:pt idx="1135">
                  <c:v>4.2961607473785604</c:v>
                </c:pt>
                <c:pt idx="1136">
                  <c:v>4.2961607473785604</c:v>
                </c:pt>
                <c:pt idx="1137">
                  <c:v>4.2961607473785604</c:v>
                </c:pt>
                <c:pt idx="1138">
                  <c:v>4.2961607473785604</c:v>
                </c:pt>
                <c:pt idx="1139">
                  <c:v>4.2961607473785604</c:v>
                </c:pt>
                <c:pt idx="1140">
                  <c:v>4.2961607473785604</c:v>
                </c:pt>
                <c:pt idx="1141">
                  <c:v>4.2961607473785604</c:v>
                </c:pt>
                <c:pt idx="1142">
                  <c:v>4.2961607473785604</c:v>
                </c:pt>
                <c:pt idx="1143">
                  <c:v>4.2961607473785604</c:v>
                </c:pt>
                <c:pt idx="1144">
                  <c:v>4.2961607473785604</c:v>
                </c:pt>
                <c:pt idx="1145">
                  <c:v>4.2961607473785604</c:v>
                </c:pt>
                <c:pt idx="1146">
                  <c:v>4.2961607473785604</c:v>
                </c:pt>
                <c:pt idx="1147">
                  <c:v>4.2961607473785604</c:v>
                </c:pt>
                <c:pt idx="1148">
                  <c:v>4.2961607473785604</c:v>
                </c:pt>
                <c:pt idx="1149">
                  <c:v>4.2961607473785604</c:v>
                </c:pt>
                <c:pt idx="1150">
                  <c:v>4.2961607473785604</c:v>
                </c:pt>
                <c:pt idx="1151">
                  <c:v>4.2961607473785604</c:v>
                </c:pt>
                <c:pt idx="1152">
                  <c:v>4.2961607473785604</c:v>
                </c:pt>
                <c:pt idx="1153">
                  <c:v>4.2961607473785604</c:v>
                </c:pt>
                <c:pt idx="1154">
                  <c:v>4.2961607473785604</c:v>
                </c:pt>
                <c:pt idx="1155">
                  <c:v>4.2961607473785604</c:v>
                </c:pt>
                <c:pt idx="1156">
                  <c:v>4.2961607473785604</c:v>
                </c:pt>
                <c:pt idx="1157">
                  <c:v>4.2961607473785604</c:v>
                </c:pt>
                <c:pt idx="1158">
                  <c:v>4.2961607473785604</c:v>
                </c:pt>
                <c:pt idx="1159">
                  <c:v>4.2961607473785604</c:v>
                </c:pt>
                <c:pt idx="1160">
                  <c:v>4.2961607473785604</c:v>
                </c:pt>
                <c:pt idx="1161">
                  <c:v>4.2961607473785604</c:v>
                </c:pt>
                <c:pt idx="1162">
                  <c:v>4.2961607473785604</c:v>
                </c:pt>
                <c:pt idx="1163">
                  <c:v>4.2961607473785604</c:v>
                </c:pt>
                <c:pt idx="1164">
                  <c:v>4.2961607473785604</c:v>
                </c:pt>
                <c:pt idx="1165">
                  <c:v>4.2961607473785604</c:v>
                </c:pt>
                <c:pt idx="1166">
                  <c:v>4.2961607473785604</c:v>
                </c:pt>
                <c:pt idx="1167">
                  <c:v>4.2961607473785604</c:v>
                </c:pt>
                <c:pt idx="1168">
                  <c:v>4.2961607473785604</c:v>
                </c:pt>
                <c:pt idx="1169">
                  <c:v>4.2961607473785604</c:v>
                </c:pt>
                <c:pt idx="1170">
                  <c:v>4.2961607473785604</c:v>
                </c:pt>
                <c:pt idx="1171">
                  <c:v>4.2961607473785604</c:v>
                </c:pt>
                <c:pt idx="1172">
                  <c:v>4.2961607473785604</c:v>
                </c:pt>
                <c:pt idx="1173">
                  <c:v>4.2961607473785604</c:v>
                </c:pt>
                <c:pt idx="1174">
                  <c:v>4.2961607473785604</c:v>
                </c:pt>
                <c:pt idx="1175">
                  <c:v>4.2961607473785604</c:v>
                </c:pt>
                <c:pt idx="1176">
                  <c:v>4.2961607473785604</c:v>
                </c:pt>
                <c:pt idx="1177">
                  <c:v>4.2961607473785604</c:v>
                </c:pt>
                <c:pt idx="1178">
                  <c:v>4.2961607473785604</c:v>
                </c:pt>
                <c:pt idx="1179">
                  <c:v>4.2961607473785604</c:v>
                </c:pt>
                <c:pt idx="1180">
                  <c:v>4.2961607473785604</c:v>
                </c:pt>
                <c:pt idx="1181">
                  <c:v>4.2961607473785604</c:v>
                </c:pt>
                <c:pt idx="1182">
                  <c:v>4.2961607473785604</c:v>
                </c:pt>
                <c:pt idx="1183">
                  <c:v>4.2961607473785604</c:v>
                </c:pt>
                <c:pt idx="1184">
                  <c:v>4.2961607473785604</c:v>
                </c:pt>
                <c:pt idx="1185">
                  <c:v>4.2961607473785604</c:v>
                </c:pt>
                <c:pt idx="1186">
                  <c:v>4.2961607473785604</c:v>
                </c:pt>
                <c:pt idx="1187">
                  <c:v>4.2961607473785604</c:v>
                </c:pt>
                <c:pt idx="1188">
                  <c:v>4.2961607473785604</c:v>
                </c:pt>
                <c:pt idx="1189">
                  <c:v>4.2961607473785604</c:v>
                </c:pt>
                <c:pt idx="1190">
                  <c:v>4.2961607473785604</c:v>
                </c:pt>
                <c:pt idx="1191">
                  <c:v>4.2961607473785604</c:v>
                </c:pt>
                <c:pt idx="1192">
                  <c:v>4.2961607473785604</c:v>
                </c:pt>
                <c:pt idx="1193">
                  <c:v>4.2961607473785604</c:v>
                </c:pt>
                <c:pt idx="1194">
                  <c:v>4.2961607473785604</c:v>
                </c:pt>
                <c:pt idx="1195">
                  <c:v>4.2961607473785604</c:v>
                </c:pt>
                <c:pt idx="1196">
                  <c:v>4.2961607473785604</c:v>
                </c:pt>
                <c:pt idx="1197">
                  <c:v>4.2961607473785604</c:v>
                </c:pt>
                <c:pt idx="1198">
                  <c:v>4.2961607473785604</c:v>
                </c:pt>
                <c:pt idx="1199">
                  <c:v>4.2961607473785604</c:v>
                </c:pt>
                <c:pt idx="1200">
                  <c:v>4.2961607473785604</c:v>
                </c:pt>
                <c:pt idx="1201">
                  <c:v>4.2961607473785604</c:v>
                </c:pt>
                <c:pt idx="1202">
                  <c:v>4.2961607473785604</c:v>
                </c:pt>
                <c:pt idx="1203">
                  <c:v>4.2961607473785604</c:v>
                </c:pt>
                <c:pt idx="1204">
                  <c:v>4.2961607473785604</c:v>
                </c:pt>
                <c:pt idx="1205">
                  <c:v>4.2961607473785604</c:v>
                </c:pt>
                <c:pt idx="1206">
                  <c:v>4.2961607473785604</c:v>
                </c:pt>
                <c:pt idx="1207">
                  <c:v>4.2961607473785604</c:v>
                </c:pt>
                <c:pt idx="1208">
                  <c:v>4.2961607473785604</c:v>
                </c:pt>
                <c:pt idx="1209">
                  <c:v>4.2961607473785604</c:v>
                </c:pt>
                <c:pt idx="1210">
                  <c:v>4.2961607473785604</c:v>
                </c:pt>
                <c:pt idx="1211">
                  <c:v>4.2961607473785604</c:v>
                </c:pt>
                <c:pt idx="1212">
                  <c:v>4.2961607473785604</c:v>
                </c:pt>
                <c:pt idx="1213">
                  <c:v>4.2961607473785604</c:v>
                </c:pt>
                <c:pt idx="1214">
                  <c:v>4.2961607473785604</c:v>
                </c:pt>
                <c:pt idx="1215">
                  <c:v>4.2961607473785604</c:v>
                </c:pt>
                <c:pt idx="1216">
                  <c:v>4.2961607473785604</c:v>
                </c:pt>
                <c:pt idx="1217">
                  <c:v>4.2961607473785604</c:v>
                </c:pt>
                <c:pt idx="1218">
                  <c:v>4.2961607473785604</c:v>
                </c:pt>
                <c:pt idx="1219">
                  <c:v>4.2961607473785604</c:v>
                </c:pt>
                <c:pt idx="1220">
                  <c:v>4.2961607473785604</c:v>
                </c:pt>
                <c:pt idx="1221">
                  <c:v>4.2961607473785604</c:v>
                </c:pt>
                <c:pt idx="1222">
                  <c:v>4.2961607473785604</c:v>
                </c:pt>
                <c:pt idx="1223">
                  <c:v>4.2961607473785604</c:v>
                </c:pt>
                <c:pt idx="1224">
                  <c:v>4.2961607473785604</c:v>
                </c:pt>
                <c:pt idx="1225">
                  <c:v>4.2961607473785604</c:v>
                </c:pt>
                <c:pt idx="1226">
                  <c:v>4.2961607473785604</c:v>
                </c:pt>
                <c:pt idx="1227">
                  <c:v>4.2961607473785604</c:v>
                </c:pt>
                <c:pt idx="1228">
                  <c:v>4.2961607473785604</c:v>
                </c:pt>
                <c:pt idx="1229">
                  <c:v>4.2961607473785604</c:v>
                </c:pt>
                <c:pt idx="1230">
                  <c:v>4.2961607473785604</c:v>
                </c:pt>
                <c:pt idx="1231">
                  <c:v>4.2961607473785604</c:v>
                </c:pt>
                <c:pt idx="1232">
                  <c:v>4.2961607473785604</c:v>
                </c:pt>
                <c:pt idx="1233">
                  <c:v>4.2961607473785604</c:v>
                </c:pt>
                <c:pt idx="1234">
                  <c:v>4.2961607473785604</c:v>
                </c:pt>
                <c:pt idx="1235">
                  <c:v>4.2961607473785604</c:v>
                </c:pt>
                <c:pt idx="1236">
                  <c:v>4.2961607473785604</c:v>
                </c:pt>
                <c:pt idx="1237">
                  <c:v>4.2961607473785604</c:v>
                </c:pt>
                <c:pt idx="1238">
                  <c:v>4.2961607473785604</c:v>
                </c:pt>
                <c:pt idx="1239">
                  <c:v>4.2961607473785604</c:v>
                </c:pt>
                <c:pt idx="1240">
                  <c:v>4.2961607473785604</c:v>
                </c:pt>
                <c:pt idx="1241">
                  <c:v>4.2961607473785604</c:v>
                </c:pt>
                <c:pt idx="1242">
                  <c:v>4.2961607473785604</c:v>
                </c:pt>
                <c:pt idx="1243">
                  <c:v>4.2961607473785604</c:v>
                </c:pt>
                <c:pt idx="1244">
                  <c:v>4.2961607473785604</c:v>
                </c:pt>
                <c:pt idx="1245">
                  <c:v>4.2961607473785604</c:v>
                </c:pt>
                <c:pt idx="1246">
                  <c:v>4.2961607473785604</c:v>
                </c:pt>
                <c:pt idx="1247">
                  <c:v>4.2961607473785604</c:v>
                </c:pt>
                <c:pt idx="1248">
                  <c:v>4.2961607473785604</c:v>
                </c:pt>
                <c:pt idx="1249">
                  <c:v>4.2961607473785604</c:v>
                </c:pt>
                <c:pt idx="1250">
                  <c:v>4.2961607473785604</c:v>
                </c:pt>
                <c:pt idx="1251">
                  <c:v>4.2961607473785604</c:v>
                </c:pt>
                <c:pt idx="1252">
                  <c:v>4.2961607473785604</c:v>
                </c:pt>
                <c:pt idx="1253">
                  <c:v>4.2961607473785604</c:v>
                </c:pt>
                <c:pt idx="1254">
                  <c:v>4.2961607473785604</c:v>
                </c:pt>
                <c:pt idx="1255">
                  <c:v>4.2961607473785604</c:v>
                </c:pt>
                <c:pt idx="1256">
                  <c:v>4.2961607473785604</c:v>
                </c:pt>
                <c:pt idx="1257">
                  <c:v>4.2961607473785604</c:v>
                </c:pt>
                <c:pt idx="1258">
                  <c:v>4.2961607473785604</c:v>
                </c:pt>
                <c:pt idx="1259">
                  <c:v>4.2961607473785604</c:v>
                </c:pt>
                <c:pt idx="1260">
                  <c:v>4.2961607473785604</c:v>
                </c:pt>
                <c:pt idx="1261">
                  <c:v>4.2961607473785604</c:v>
                </c:pt>
                <c:pt idx="1262">
                  <c:v>4.2961607473785604</c:v>
                </c:pt>
                <c:pt idx="1263">
                  <c:v>4.2961607473785604</c:v>
                </c:pt>
                <c:pt idx="1264">
                  <c:v>4.2961607473785604</c:v>
                </c:pt>
                <c:pt idx="1265">
                  <c:v>4.2961607473785604</c:v>
                </c:pt>
                <c:pt idx="1266">
                  <c:v>4.2961607473785604</c:v>
                </c:pt>
                <c:pt idx="1267">
                  <c:v>4.2961607473785604</c:v>
                </c:pt>
                <c:pt idx="1268">
                  <c:v>4.2961607473785604</c:v>
                </c:pt>
                <c:pt idx="1269">
                  <c:v>4.2961607473785604</c:v>
                </c:pt>
                <c:pt idx="1270">
                  <c:v>4.2961607473785604</c:v>
                </c:pt>
                <c:pt idx="1271">
                  <c:v>4.2961607473785604</c:v>
                </c:pt>
                <c:pt idx="1272">
                  <c:v>4.2961607473785604</c:v>
                </c:pt>
                <c:pt idx="1273">
                  <c:v>4.2961607473785604</c:v>
                </c:pt>
                <c:pt idx="1274">
                  <c:v>4.2961607473785604</c:v>
                </c:pt>
                <c:pt idx="1275">
                  <c:v>4.2961607473785604</c:v>
                </c:pt>
                <c:pt idx="1276">
                  <c:v>4.2961607473785604</c:v>
                </c:pt>
                <c:pt idx="1277">
                  <c:v>4.2961607473785604</c:v>
                </c:pt>
                <c:pt idx="1278">
                  <c:v>4.2961607473785604</c:v>
                </c:pt>
                <c:pt idx="1279">
                  <c:v>4.2961607473785604</c:v>
                </c:pt>
                <c:pt idx="1280">
                  <c:v>4.2961607473785604</c:v>
                </c:pt>
                <c:pt idx="1281">
                  <c:v>4.2961607473785604</c:v>
                </c:pt>
                <c:pt idx="1282">
                  <c:v>4.2961607473785604</c:v>
                </c:pt>
                <c:pt idx="1283">
                  <c:v>4.2961607473785604</c:v>
                </c:pt>
                <c:pt idx="1284">
                  <c:v>4.2961607473785604</c:v>
                </c:pt>
                <c:pt idx="1285">
                  <c:v>4.2961607473785604</c:v>
                </c:pt>
                <c:pt idx="1286">
                  <c:v>4.2961607473785604</c:v>
                </c:pt>
                <c:pt idx="1287">
                  <c:v>4.2961607473785604</c:v>
                </c:pt>
                <c:pt idx="1288">
                  <c:v>4.2961607473785604</c:v>
                </c:pt>
                <c:pt idx="1289">
                  <c:v>4.2961607473785604</c:v>
                </c:pt>
                <c:pt idx="1290">
                  <c:v>4.2961607473785604</c:v>
                </c:pt>
                <c:pt idx="1291">
                  <c:v>4.2961607473785604</c:v>
                </c:pt>
                <c:pt idx="1292">
                  <c:v>4.2961607473785604</c:v>
                </c:pt>
                <c:pt idx="1293">
                  <c:v>4.2961607473785604</c:v>
                </c:pt>
                <c:pt idx="1294">
                  <c:v>4.2961607473785604</c:v>
                </c:pt>
                <c:pt idx="1295">
                  <c:v>4.2961607473785604</c:v>
                </c:pt>
                <c:pt idx="1296">
                  <c:v>4.2961607473785604</c:v>
                </c:pt>
                <c:pt idx="1297">
                  <c:v>4.2961607473785604</c:v>
                </c:pt>
                <c:pt idx="1298">
                  <c:v>4.2961607473785604</c:v>
                </c:pt>
                <c:pt idx="1299">
                  <c:v>4.2961607473785604</c:v>
                </c:pt>
                <c:pt idx="1300">
                  <c:v>4.2961607473785604</c:v>
                </c:pt>
                <c:pt idx="1301">
                  <c:v>4.2961607473785604</c:v>
                </c:pt>
                <c:pt idx="1302">
                  <c:v>4.2961607473785604</c:v>
                </c:pt>
                <c:pt idx="1303">
                  <c:v>4.2961607473785604</c:v>
                </c:pt>
                <c:pt idx="1304">
                  <c:v>4.2961607473785604</c:v>
                </c:pt>
                <c:pt idx="1305">
                  <c:v>4.2961607473785604</c:v>
                </c:pt>
                <c:pt idx="1306">
                  <c:v>4.2961607473785604</c:v>
                </c:pt>
                <c:pt idx="1307">
                  <c:v>4.2961607473785604</c:v>
                </c:pt>
                <c:pt idx="1308">
                  <c:v>4.2961607473785604</c:v>
                </c:pt>
                <c:pt idx="1309">
                  <c:v>4.2961607473785604</c:v>
                </c:pt>
                <c:pt idx="1310">
                  <c:v>4.2961607473785604</c:v>
                </c:pt>
                <c:pt idx="1311">
                  <c:v>4.2961607473785604</c:v>
                </c:pt>
                <c:pt idx="1312">
                  <c:v>4.2961607473785604</c:v>
                </c:pt>
                <c:pt idx="1313">
                  <c:v>4.2961607473785604</c:v>
                </c:pt>
                <c:pt idx="1314">
                  <c:v>4.2961607473785604</c:v>
                </c:pt>
                <c:pt idx="1315">
                  <c:v>4.2961607473785604</c:v>
                </c:pt>
                <c:pt idx="1316">
                  <c:v>4.2961607473785604</c:v>
                </c:pt>
                <c:pt idx="1317">
                  <c:v>4.2961607473785604</c:v>
                </c:pt>
                <c:pt idx="1318">
                  <c:v>4.2961607473785604</c:v>
                </c:pt>
                <c:pt idx="1319">
                  <c:v>4.2961607473785604</c:v>
                </c:pt>
                <c:pt idx="1320">
                  <c:v>4.2961607473785604</c:v>
                </c:pt>
                <c:pt idx="1321">
                  <c:v>4.2961607473785604</c:v>
                </c:pt>
                <c:pt idx="1322">
                  <c:v>4.2961607473785604</c:v>
                </c:pt>
                <c:pt idx="1323">
                  <c:v>4.2961607473785604</c:v>
                </c:pt>
                <c:pt idx="1324">
                  <c:v>4.2961607473785604</c:v>
                </c:pt>
                <c:pt idx="1325">
                  <c:v>4.2961607473785604</c:v>
                </c:pt>
                <c:pt idx="1326">
                  <c:v>4.2961607473785604</c:v>
                </c:pt>
                <c:pt idx="1327">
                  <c:v>4.2961607473785604</c:v>
                </c:pt>
                <c:pt idx="1328">
                  <c:v>4.2961607473785604</c:v>
                </c:pt>
                <c:pt idx="1329">
                  <c:v>4.2961607473785604</c:v>
                </c:pt>
                <c:pt idx="1330">
                  <c:v>4.2961607473785604</c:v>
                </c:pt>
                <c:pt idx="1331">
                  <c:v>4.2961607473785604</c:v>
                </c:pt>
                <c:pt idx="1332">
                  <c:v>4.2961607473785604</c:v>
                </c:pt>
                <c:pt idx="1333">
                  <c:v>4.2961607473785604</c:v>
                </c:pt>
                <c:pt idx="1334">
                  <c:v>4.2961607473785604</c:v>
                </c:pt>
                <c:pt idx="1335">
                  <c:v>4.2961607473785604</c:v>
                </c:pt>
                <c:pt idx="1336">
                  <c:v>4.2961607473785604</c:v>
                </c:pt>
                <c:pt idx="1337">
                  <c:v>4.2961607473785604</c:v>
                </c:pt>
                <c:pt idx="1338">
                  <c:v>4.2961607473785604</c:v>
                </c:pt>
                <c:pt idx="1339">
                  <c:v>4.2961607473785604</c:v>
                </c:pt>
                <c:pt idx="1340">
                  <c:v>4.2961607473785604</c:v>
                </c:pt>
                <c:pt idx="1341">
                  <c:v>4.2961607473785604</c:v>
                </c:pt>
                <c:pt idx="1342">
                  <c:v>4.2961607473785604</c:v>
                </c:pt>
                <c:pt idx="1343">
                  <c:v>4.2961607473785604</c:v>
                </c:pt>
                <c:pt idx="1344">
                  <c:v>4.2961607473785604</c:v>
                </c:pt>
                <c:pt idx="1345">
                  <c:v>4.2961607473785604</c:v>
                </c:pt>
                <c:pt idx="1346">
                  <c:v>4.2961607473785604</c:v>
                </c:pt>
                <c:pt idx="1347">
                  <c:v>4.2961607473785604</c:v>
                </c:pt>
                <c:pt idx="1348">
                  <c:v>4.2961607473785604</c:v>
                </c:pt>
                <c:pt idx="1349">
                  <c:v>4.2961607473785604</c:v>
                </c:pt>
                <c:pt idx="1350">
                  <c:v>4.2961607473785604</c:v>
                </c:pt>
                <c:pt idx="1351">
                  <c:v>4.2961607473785604</c:v>
                </c:pt>
                <c:pt idx="1352">
                  <c:v>4.2961607473785604</c:v>
                </c:pt>
                <c:pt idx="1353">
                  <c:v>4.2961607473785604</c:v>
                </c:pt>
                <c:pt idx="1354">
                  <c:v>4.2961607473785604</c:v>
                </c:pt>
                <c:pt idx="1355">
                  <c:v>4.2961607473785604</c:v>
                </c:pt>
                <c:pt idx="1356">
                  <c:v>4.2961607473785604</c:v>
                </c:pt>
                <c:pt idx="1357">
                  <c:v>4.2961607473785604</c:v>
                </c:pt>
                <c:pt idx="1358">
                  <c:v>4.2961607473785604</c:v>
                </c:pt>
                <c:pt idx="1359">
                  <c:v>4.2961607473785604</c:v>
                </c:pt>
                <c:pt idx="1360">
                  <c:v>4.2961607473785604</c:v>
                </c:pt>
                <c:pt idx="1361">
                  <c:v>4.2961607473785604</c:v>
                </c:pt>
                <c:pt idx="1362">
                  <c:v>4.2961607473785604</c:v>
                </c:pt>
                <c:pt idx="1363">
                  <c:v>4.2961607473785604</c:v>
                </c:pt>
                <c:pt idx="1364">
                  <c:v>4.2961607473785604</c:v>
                </c:pt>
                <c:pt idx="1365">
                  <c:v>4.2961607473785604</c:v>
                </c:pt>
                <c:pt idx="1366">
                  <c:v>4.2961607473785604</c:v>
                </c:pt>
                <c:pt idx="1367">
                  <c:v>4.2961607473785604</c:v>
                </c:pt>
                <c:pt idx="1368">
                  <c:v>4.2961607473785604</c:v>
                </c:pt>
                <c:pt idx="1369">
                  <c:v>4.2961607473785604</c:v>
                </c:pt>
                <c:pt idx="1370">
                  <c:v>4.2961607473785604</c:v>
                </c:pt>
                <c:pt idx="1371">
                  <c:v>4.2961607473785604</c:v>
                </c:pt>
                <c:pt idx="1372">
                  <c:v>4.2961607473785604</c:v>
                </c:pt>
                <c:pt idx="1373">
                  <c:v>4.2961607473785604</c:v>
                </c:pt>
                <c:pt idx="1374">
                  <c:v>4.2961607473785604</c:v>
                </c:pt>
                <c:pt idx="1375">
                  <c:v>4.2961607473785604</c:v>
                </c:pt>
                <c:pt idx="1376">
                  <c:v>4.2961607473785604</c:v>
                </c:pt>
                <c:pt idx="1377">
                  <c:v>4.2961607473785604</c:v>
                </c:pt>
                <c:pt idx="1378">
                  <c:v>4.2961607473785604</c:v>
                </c:pt>
                <c:pt idx="1379">
                  <c:v>4.2961607473785604</c:v>
                </c:pt>
                <c:pt idx="1380">
                  <c:v>4.2961607473785604</c:v>
                </c:pt>
                <c:pt idx="1381">
                  <c:v>4.2961607473785604</c:v>
                </c:pt>
                <c:pt idx="1382">
                  <c:v>4.2961607473785604</c:v>
                </c:pt>
                <c:pt idx="1383">
                  <c:v>4.2961607473785604</c:v>
                </c:pt>
                <c:pt idx="1384">
                  <c:v>4.2961607473785604</c:v>
                </c:pt>
                <c:pt idx="1385">
                  <c:v>4.2961607473785604</c:v>
                </c:pt>
                <c:pt idx="1386">
                  <c:v>4.2961607473785604</c:v>
                </c:pt>
                <c:pt idx="1387">
                  <c:v>4.2961607473785604</c:v>
                </c:pt>
                <c:pt idx="1388">
                  <c:v>4.2961607473785604</c:v>
                </c:pt>
                <c:pt idx="1389">
                  <c:v>4.2961607473785604</c:v>
                </c:pt>
                <c:pt idx="1390">
                  <c:v>4.2961607473785604</c:v>
                </c:pt>
                <c:pt idx="1391">
                  <c:v>4.2961607473785604</c:v>
                </c:pt>
                <c:pt idx="1392">
                  <c:v>4.2961607473785604</c:v>
                </c:pt>
                <c:pt idx="1393">
                  <c:v>4.2961607473785604</c:v>
                </c:pt>
                <c:pt idx="1394">
                  <c:v>4.2961607473785604</c:v>
                </c:pt>
                <c:pt idx="1395">
                  <c:v>4.2961607473785604</c:v>
                </c:pt>
                <c:pt idx="1396">
                  <c:v>4.2961607473785604</c:v>
                </c:pt>
                <c:pt idx="1397">
                  <c:v>4.2961607473785604</c:v>
                </c:pt>
                <c:pt idx="1398">
                  <c:v>4.2961607473785604</c:v>
                </c:pt>
                <c:pt idx="1399">
                  <c:v>4.2961607473785604</c:v>
                </c:pt>
                <c:pt idx="1400">
                  <c:v>4.2961607473785604</c:v>
                </c:pt>
                <c:pt idx="1401">
                  <c:v>4.2961607473785604</c:v>
                </c:pt>
                <c:pt idx="1402">
                  <c:v>4.2961607473785604</c:v>
                </c:pt>
                <c:pt idx="1403">
                  <c:v>4.2961607473785604</c:v>
                </c:pt>
                <c:pt idx="1404">
                  <c:v>4.2961607473785604</c:v>
                </c:pt>
                <c:pt idx="1405">
                  <c:v>4.2961607473785604</c:v>
                </c:pt>
                <c:pt idx="1406">
                  <c:v>4.2961607473785604</c:v>
                </c:pt>
                <c:pt idx="1407">
                  <c:v>4.2961607473785604</c:v>
                </c:pt>
                <c:pt idx="1408">
                  <c:v>4.2961607473785604</c:v>
                </c:pt>
                <c:pt idx="1409">
                  <c:v>4.2961607473785604</c:v>
                </c:pt>
                <c:pt idx="1410">
                  <c:v>4.2961607473785604</c:v>
                </c:pt>
                <c:pt idx="1411">
                  <c:v>4.2961607473785604</c:v>
                </c:pt>
                <c:pt idx="1412">
                  <c:v>4.2961607473785604</c:v>
                </c:pt>
                <c:pt idx="1413">
                  <c:v>4.2961607473785604</c:v>
                </c:pt>
                <c:pt idx="1414">
                  <c:v>4.2961607473785604</c:v>
                </c:pt>
                <c:pt idx="1415">
                  <c:v>4.2961607473785604</c:v>
                </c:pt>
                <c:pt idx="1416">
                  <c:v>4.2961607473785604</c:v>
                </c:pt>
                <c:pt idx="1417">
                  <c:v>4.2961607473785604</c:v>
                </c:pt>
                <c:pt idx="1418">
                  <c:v>4.2961607473785604</c:v>
                </c:pt>
                <c:pt idx="1419">
                  <c:v>4.2961607473785604</c:v>
                </c:pt>
                <c:pt idx="1420">
                  <c:v>4.2961607473785604</c:v>
                </c:pt>
                <c:pt idx="1421">
                  <c:v>4.2961607473785604</c:v>
                </c:pt>
                <c:pt idx="1422">
                  <c:v>4.2961607473785604</c:v>
                </c:pt>
                <c:pt idx="1423">
                  <c:v>4.2961607473785604</c:v>
                </c:pt>
                <c:pt idx="1424">
                  <c:v>4.2961607473785604</c:v>
                </c:pt>
                <c:pt idx="1425">
                  <c:v>4.2961607473785604</c:v>
                </c:pt>
                <c:pt idx="1426">
                  <c:v>4.2961607473785604</c:v>
                </c:pt>
                <c:pt idx="1427">
                  <c:v>4.2961607473785604</c:v>
                </c:pt>
                <c:pt idx="1428">
                  <c:v>4.2961607473785604</c:v>
                </c:pt>
                <c:pt idx="1429">
                  <c:v>4.2961607473785604</c:v>
                </c:pt>
                <c:pt idx="1430">
                  <c:v>4.2961607473785604</c:v>
                </c:pt>
                <c:pt idx="1431">
                  <c:v>4.2961607473785604</c:v>
                </c:pt>
                <c:pt idx="1432">
                  <c:v>4.2961607473785604</c:v>
                </c:pt>
                <c:pt idx="1433">
                  <c:v>4.2961607473785604</c:v>
                </c:pt>
                <c:pt idx="1434">
                  <c:v>4.2961607473785604</c:v>
                </c:pt>
                <c:pt idx="1435">
                  <c:v>4.2961607473785604</c:v>
                </c:pt>
                <c:pt idx="1436">
                  <c:v>4.2961607473785604</c:v>
                </c:pt>
                <c:pt idx="1437">
                  <c:v>4.2961607473785604</c:v>
                </c:pt>
                <c:pt idx="1438">
                  <c:v>4.2961607473785604</c:v>
                </c:pt>
                <c:pt idx="1439">
                  <c:v>4.2961607473785604</c:v>
                </c:pt>
                <c:pt idx="1440">
                  <c:v>4.2961607473785604</c:v>
                </c:pt>
                <c:pt idx="1441">
                  <c:v>4.2961607473785604</c:v>
                </c:pt>
                <c:pt idx="1442">
                  <c:v>4.2961607473785604</c:v>
                </c:pt>
                <c:pt idx="1443">
                  <c:v>4.2961607473785604</c:v>
                </c:pt>
                <c:pt idx="1444">
                  <c:v>4.2961607473785604</c:v>
                </c:pt>
                <c:pt idx="1445">
                  <c:v>4.2961607473785604</c:v>
                </c:pt>
                <c:pt idx="1446">
                  <c:v>4.2961607473785604</c:v>
                </c:pt>
                <c:pt idx="1447">
                  <c:v>4.2961607473785604</c:v>
                </c:pt>
                <c:pt idx="1448">
                  <c:v>4.2961607473785604</c:v>
                </c:pt>
                <c:pt idx="1449">
                  <c:v>4.2961607473785604</c:v>
                </c:pt>
                <c:pt idx="1450">
                  <c:v>4.2961607473785604</c:v>
                </c:pt>
                <c:pt idx="1451">
                  <c:v>4.2961607473785604</c:v>
                </c:pt>
                <c:pt idx="1452">
                  <c:v>4.2961607473785604</c:v>
                </c:pt>
                <c:pt idx="1453">
                  <c:v>4.2961607473785604</c:v>
                </c:pt>
                <c:pt idx="1454">
                  <c:v>4.2961607473785604</c:v>
                </c:pt>
                <c:pt idx="1455">
                  <c:v>4.2961607473785604</c:v>
                </c:pt>
                <c:pt idx="1456">
                  <c:v>4.2961607473785604</c:v>
                </c:pt>
                <c:pt idx="1457">
                  <c:v>4.2961607473785604</c:v>
                </c:pt>
                <c:pt idx="1458">
                  <c:v>4.2961607473785604</c:v>
                </c:pt>
                <c:pt idx="1459">
                  <c:v>4.2961607473785604</c:v>
                </c:pt>
                <c:pt idx="1460">
                  <c:v>4.2961607473785604</c:v>
                </c:pt>
                <c:pt idx="1461">
                  <c:v>4.2961607473785604</c:v>
                </c:pt>
                <c:pt idx="1462">
                  <c:v>4.2961607473785604</c:v>
                </c:pt>
                <c:pt idx="1463">
                  <c:v>4.2961607473785604</c:v>
                </c:pt>
                <c:pt idx="1464">
                  <c:v>4.2961607473785604</c:v>
                </c:pt>
                <c:pt idx="1465">
                  <c:v>4.2961607473785604</c:v>
                </c:pt>
                <c:pt idx="1466">
                  <c:v>4.2961607473785604</c:v>
                </c:pt>
                <c:pt idx="1467">
                  <c:v>4.2961607473785604</c:v>
                </c:pt>
                <c:pt idx="1468">
                  <c:v>4.2961607473785604</c:v>
                </c:pt>
                <c:pt idx="1469">
                  <c:v>4.2961607473785604</c:v>
                </c:pt>
                <c:pt idx="1470">
                  <c:v>4.2961607473785604</c:v>
                </c:pt>
                <c:pt idx="1471">
                  <c:v>4.2961607473785604</c:v>
                </c:pt>
                <c:pt idx="1472">
                  <c:v>4.2961607473785604</c:v>
                </c:pt>
                <c:pt idx="1473">
                  <c:v>4.2961607473785604</c:v>
                </c:pt>
                <c:pt idx="1474">
                  <c:v>4.2961607473785604</c:v>
                </c:pt>
                <c:pt idx="1475">
                  <c:v>4.2961607473785604</c:v>
                </c:pt>
                <c:pt idx="1476">
                  <c:v>4.2961607473785604</c:v>
                </c:pt>
                <c:pt idx="1477">
                  <c:v>4.2961607473785604</c:v>
                </c:pt>
                <c:pt idx="1478">
                  <c:v>4.2961607473785604</c:v>
                </c:pt>
                <c:pt idx="1479">
                  <c:v>4.2961607473785604</c:v>
                </c:pt>
                <c:pt idx="1480">
                  <c:v>4.2961607473785604</c:v>
                </c:pt>
                <c:pt idx="1481">
                  <c:v>4.2961607473785604</c:v>
                </c:pt>
                <c:pt idx="1482">
                  <c:v>4.2961607473785604</c:v>
                </c:pt>
                <c:pt idx="1483">
                  <c:v>4.2961607473785604</c:v>
                </c:pt>
                <c:pt idx="1484">
                  <c:v>4.2961607473785604</c:v>
                </c:pt>
                <c:pt idx="1485">
                  <c:v>4.2961607473785604</c:v>
                </c:pt>
                <c:pt idx="1486">
                  <c:v>4.2961607473785604</c:v>
                </c:pt>
                <c:pt idx="1487">
                  <c:v>4.2961607473785604</c:v>
                </c:pt>
                <c:pt idx="1488">
                  <c:v>4.2961607473785604</c:v>
                </c:pt>
                <c:pt idx="1489">
                  <c:v>4.2961607473785604</c:v>
                </c:pt>
                <c:pt idx="1490">
                  <c:v>4.2961607473785604</c:v>
                </c:pt>
                <c:pt idx="1491">
                  <c:v>4.2961607473785604</c:v>
                </c:pt>
                <c:pt idx="1492">
                  <c:v>4.2961607473785604</c:v>
                </c:pt>
                <c:pt idx="1493">
                  <c:v>4.2961607473785604</c:v>
                </c:pt>
                <c:pt idx="1494">
                  <c:v>4.2961607473785604</c:v>
                </c:pt>
                <c:pt idx="1495">
                  <c:v>4.2961607473785604</c:v>
                </c:pt>
                <c:pt idx="1496">
                  <c:v>4.2961607473785604</c:v>
                </c:pt>
                <c:pt idx="1497">
                  <c:v>4.2961607473785604</c:v>
                </c:pt>
                <c:pt idx="1498">
                  <c:v>4.2961607473785604</c:v>
                </c:pt>
                <c:pt idx="1499">
                  <c:v>4.2961607473785604</c:v>
                </c:pt>
                <c:pt idx="1500">
                  <c:v>4.2961607473785604</c:v>
                </c:pt>
                <c:pt idx="1501">
                  <c:v>4.2961607473785604</c:v>
                </c:pt>
                <c:pt idx="1502">
                  <c:v>4.2961607473785604</c:v>
                </c:pt>
                <c:pt idx="1503">
                  <c:v>4.2961607473785604</c:v>
                </c:pt>
                <c:pt idx="1504">
                  <c:v>4.2961607473785604</c:v>
                </c:pt>
                <c:pt idx="1505">
                  <c:v>4.2961607473785604</c:v>
                </c:pt>
                <c:pt idx="1506">
                  <c:v>4.2961607473785604</c:v>
                </c:pt>
                <c:pt idx="1507">
                  <c:v>4.2961607473785604</c:v>
                </c:pt>
                <c:pt idx="1508">
                  <c:v>4.2961607473785604</c:v>
                </c:pt>
                <c:pt idx="1509">
                  <c:v>4.2961607473785604</c:v>
                </c:pt>
                <c:pt idx="1510">
                  <c:v>4.2961607473785604</c:v>
                </c:pt>
                <c:pt idx="1511">
                  <c:v>4.2961607473785604</c:v>
                </c:pt>
                <c:pt idx="1512">
                  <c:v>4.2961607473785604</c:v>
                </c:pt>
                <c:pt idx="1513">
                  <c:v>4.2961607473785604</c:v>
                </c:pt>
                <c:pt idx="1514">
                  <c:v>4.2961607473785604</c:v>
                </c:pt>
                <c:pt idx="1515">
                  <c:v>4.2961607473785604</c:v>
                </c:pt>
                <c:pt idx="1516">
                  <c:v>4.2961607473785604</c:v>
                </c:pt>
                <c:pt idx="1517">
                  <c:v>4.2961607473785604</c:v>
                </c:pt>
                <c:pt idx="1518">
                  <c:v>4.2961607473785604</c:v>
                </c:pt>
                <c:pt idx="1519">
                  <c:v>4.2961607473785604</c:v>
                </c:pt>
                <c:pt idx="1520">
                  <c:v>4.2961607473785604</c:v>
                </c:pt>
                <c:pt idx="1521">
                  <c:v>4.2961607473785604</c:v>
                </c:pt>
                <c:pt idx="1522">
                  <c:v>4.2961607473785604</c:v>
                </c:pt>
                <c:pt idx="1523">
                  <c:v>4.2961607473785604</c:v>
                </c:pt>
                <c:pt idx="1524">
                  <c:v>4.2961607473785604</c:v>
                </c:pt>
                <c:pt idx="1525">
                  <c:v>4.2961607473785604</c:v>
                </c:pt>
                <c:pt idx="1526">
                  <c:v>4.2961607473785604</c:v>
                </c:pt>
                <c:pt idx="1527">
                  <c:v>4.2961607473785604</c:v>
                </c:pt>
                <c:pt idx="1528">
                  <c:v>4.2961607473785604</c:v>
                </c:pt>
                <c:pt idx="1529">
                  <c:v>4.2961607473785604</c:v>
                </c:pt>
                <c:pt idx="1530">
                  <c:v>4.2961607473785604</c:v>
                </c:pt>
                <c:pt idx="1531">
                  <c:v>4.2961607473785604</c:v>
                </c:pt>
                <c:pt idx="1532">
                  <c:v>4.2961607473785604</c:v>
                </c:pt>
                <c:pt idx="1533">
                  <c:v>4.2961607473785604</c:v>
                </c:pt>
                <c:pt idx="1534">
                  <c:v>4.2961607473785604</c:v>
                </c:pt>
                <c:pt idx="1535">
                  <c:v>4.2961607473785604</c:v>
                </c:pt>
                <c:pt idx="1536">
                  <c:v>4.2961607473785604</c:v>
                </c:pt>
                <c:pt idx="1537">
                  <c:v>4.2961607473785604</c:v>
                </c:pt>
                <c:pt idx="1538">
                  <c:v>4.2961607473785604</c:v>
                </c:pt>
                <c:pt idx="1539">
                  <c:v>4.2961607473785604</c:v>
                </c:pt>
                <c:pt idx="1540">
                  <c:v>4.2961607473785604</c:v>
                </c:pt>
                <c:pt idx="1541">
                  <c:v>4.2961607473785604</c:v>
                </c:pt>
                <c:pt idx="1542">
                  <c:v>4.2961607473785604</c:v>
                </c:pt>
                <c:pt idx="1543">
                  <c:v>4.2961607473785604</c:v>
                </c:pt>
                <c:pt idx="1544">
                  <c:v>4.2961607473785604</c:v>
                </c:pt>
                <c:pt idx="1545">
                  <c:v>4.2961607473785604</c:v>
                </c:pt>
                <c:pt idx="1546">
                  <c:v>4.2961607473785604</c:v>
                </c:pt>
                <c:pt idx="1547">
                  <c:v>4.2961607473785604</c:v>
                </c:pt>
                <c:pt idx="1548">
                  <c:v>4.2961607473785604</c:v>
                </c:pt>
                <c:pt idx="1549">
                  <c:v>4.2961607473785604</c:v>
                </c:pt>
                <c:pt idx="1550">
                  <c:v>4.2961607473785604</c:v>
                </c:pt>
                <c:pt idx="1551">
                  <c:v>4.2961607473785604</c:v>
                </c:pt>
                <c:pt idx="1552">
                  <c:v>4.2961607473785604</c:v>
                </c:pt>
                <c:pt idx="1553">
                  <c:v>4.2961607473785604</c:v>
                </c:pt>
                <c:pt idx="1554">
                  <c:v>4.2961607473785604</c:v>
                </c:pt>
                <c:pt idx="1555">
                  <c:v>4.2961607473785604</c:v>
                </c:pt>
                <c:pt idx="1556">
                  <c:v>4.2961607473785604</c:v>
                </c:pt>
                <c:pt idx="1557">
                  <c:v>4.2961607473785604</c:v>
                </c:pt>
                <c:pt idx="1558">
                  <c:v>4.2961607473785604</c:v>
                </c:pt>
                <c:pt idx="1559">
                  <c:v>4.2961607473785604</c:v>
                </c:pt>
                <c:pt idx="1560">
                  <c:v>4.2961607473785604</c:v>
                </c:pt>
                <c:pt idx="1561">
                  <c:v>4.2961607473785604</c:v>
                </c:pt>
                <c:pt idx="1562">
                  <c:v>4.2961607473785604</c:v>
                </c:pt>
                <c:pt idx="1563">
                  <c:v>4.2961607473785604</c:v>
                </c:pt>
                <c:pt idx="1564">
                  <c:v>4.2961607473785604</c:v>
                </c:pt>
                <c:pt idx="1565">
                  <c:v>4.2961607473785604</c:v>
                </c:pt>
                <c:pt idx="1566">
                  <c:v>4.2961607473785604</c:v>
                </c:pt>
                <c:pt idx="1567">
                  <c:v>4.2961607473785604</c:v>
                </c:pt>
                <c:pt idx="1568">
                  <c:v>4.2961607473785604</c:v>
                </c:pt>
                <c:pt idx="1569">
                  <c:v>4.2961607473785604</c:v>
                </c:pt>
                <c:pt idx="1570">
                  <c:v>4.2961607473785604</c:v>
                </c:pt>
                <c:pt idx="1571">
                  <c:v>4.2961607473785604</c:v>
                </c:pt>
                <c:pt idx="1572">
                  <c:v>4.2961607473785604</c:v>
                </c:pt>
                <c:pt idx="1573">
                  <c:v>4.2961607473785604</c:v>
                </c:pt>
                <c:pt idx="1574">
                  <c:v>4.2961607473785604</c:v>
                </c:pt>
                <c:pt idx="1575">
                  <c:v>4.2961607473785604</c:v>
                </c:pt>
                <c:pt idx="1576">
                  <c:v>4.2961607473785604</c:v>
                </c:pt>
                <c:pt idx="1577">
                  <c:v>4.2961607473785604</c:v>
                </c:pt>
                <c:pt idx="1578">
                  <c:v>4.2961607473785604</c:v>
                </c:pt>
                <c:pt idx="1579">
                  <c:v>4.2961607473785604</c:v>
                </c:pt>
                <c:pt idx="1580">
                  <c:v>4.2961607473785604</c:v>
                </c:pt>
                <c:pt idx="1581">
                  <c:v>4.2961607473785604</c:v>
                </c:pt>
                <c:pt idx="1582">
                  <c:v>4.2961607473785604</c:v>
                </c:pt>
                <c:pt idx="1583">
                  <c:v>4.2961607473785604</c:v>
                </c:pt>
                <c:pt idx="1584">
                  <c:v>4.2961607473785604</c:v>
                </c:pt>
                <c:pt idx="1585">
                  <c:v>4.2961607473785604</c:v>
                </c:pt>
                <c:pt idx="1586">
                  <c:v>4.2961607473785604</c:v>
                </c:pt>
                <c:pt idx="1587">
                  <c:v>4.2961607473785604</c:v>
                </c:pt>
                <c:pt idx="1588">
                  <c:v>4.2961607473785604</c:v>
                </c:pt>
                <c:pt idx="1589">
                  <c:v>4.2961607473785604</c:v>
                </c:pt>
                <c:pt idx="1590">
                  <c:v>4.2961607473785604</c:v>
                </c:pt>
                <c:pt idx="1591">
                  <c:v>4.2961607473785604</c:v>
                </c:pt>
                <c:pt idx="1592">
                  <c:v>4.2961607473785604</c:v>
                </c:pt>
                <c:pt idx="1593">
                  <c:v>4.2961607473785604</c:v>
                </c:pt>
                <c:pt idx="1594">
                  <c:v>4.2961607473785604</c:v>
                </c:pt>
                <c:pt idx="1595">
                  <c:v>4.2961607473785604</c:v>
                </c:pt>
                <c:pt idx="1596">
                  <c:v>4.2961607473785604</c:v>
                </c:pt>
                <c:pt idx="1597">
                  <c:v>4.2961607473785604</c:v>
                </c:pt>
                <c:pt idx="1598">
                  <c:v>4.2961607473785604</c:v>
                </c:pt>
                <c:pt idx="1599">
                  <c:v>4.2961607473785604</c:v>
                </c:pt>
                <c:pt idx="1600">
                  <c:v>4.2961607473785604</c:v>
                </c:pt>
                <c:pt idx="1601">
                  <c:v>4.2961607473785604</c:v>
                </c:pt>
                <c:pt idx="1602">
                  <c:v>4.2961607473785604</c:v>
                </c:pt>
                <c:pt idx="1603">
                  <c:v>4.2961607473785604</c:v>
                </c:pt>
                <c:pt idx="1604">
                  <c:v>4.2961607473785604</c:v>
                </c:pt>
                <c:pt idx="1605">
                  <c:v>4.2961607473785604</c:v>
                </c:pt>
                <c:pt idx="1606">
                  <c:v>4.2961607473785604</c:v>
                </c:pt>
                <c:pt idx="1607">
                  <c:v>4.2961607473785604</c:v>
                </c:pt>
                <c:pt idx="1608">
                  <c:v>4.2961607473785604</c:v>
                </c:pt>
                <c:pt idx="1609">
                  <c:v>4.2961607473785604</c:v>
                </c:pt>
                <c:pt idx="1610">
                  <c:v>4.2961607473785604</c:v>
                </c:pt>
                <c:pt idx="1611">
                  <c:v>4.2961607473785604</c:v>
                </c:pt>
                <c:pt idx="1612">
                  <c:v>4.2961607473785604</c:v>
                </c:pt>
                <c:pt idx="1613">
                  <c:v>4.2961607473785604</c:v>
                </c:pt>
                <c:pt idx="1614">
                  <c:v>4.2961607473785604</c:v>
                </c:pt>
                <c:pt idx="1615">
                  <c:v>4.2961607473785604</c:v>
                </c:pt>
                <c:pt idx="1616">
                  <c:v>4.2961607473785604</c:v>
                </c:pt>
                <c:pt idx="1617">
                  <c:v>4.2961607473785604</c:v>
                </c:pt>
                <c:pt idx="1618">
                  <c:v>4.2961607473785604</c:v>
                </c:pt>
                <c:pt idx="1619">
                  <c:v>4.2961607473785604</c:v>
                </c:pt>
                <c:pt idx="1620">
                  <c:v>4.2961607473785604</c:v>
                </c:pt>
                <c:pt idx="1621">
                  <c:v>4.2961607473785604</c:v>
                </c:pt>
                <c:pt idx="1622">
                  <c:v>4.2961607473785604</c:v>
                </c:pt>
                <c:pt idx="1623">
                  <c:v>4.2961607473785604</c:v>
                </c:pt>
                <c:pt idx="1624">
                  <c:v>4.2961607473785604</c:v>
                </c:pt>
                <c:pt idx="1625">
                  <c:v>4.2961607473785604</c:v>
                </c:pt>
                <c:pt idx="1626">
                  <c:v>4.2961607473785604</c:v>
                </c:pt>
                <c:pt idx="1627">
                  <c:v>4.2961607473785604</c:v>
                </c:pt>
                <c:pt idx="1628">
                  <c:v>4.2961607473785604</c:v>
                </c:pt>
                <c:pt idx="1629">
                  <c:v>4.2961607473785604</c:v>
                </c:pt>
                <c:pt idx="1630">
                  <c:v>4.2961607473785604</c:v>
                </c:pt>
                <c:pt idx="1631">
                  <c:v>4.2961607473785604</c:v>
                </c:pt>
                <c:pt idx="1632">
                  <c:v>4.2961607473785604</c:v>
                </c:pt>
                <c:pt idx="1633">
                  <c:v>4.2961607473785604</c:v>
                </c:pt>
                <c:pt idx="1634">
                  <c:v>4.2961607473785604</c:v>
                </c:pt>
                <c:pt idx="1635">
                  <c:v>4.2961607473785604</c:v>
                </c:pt>
                <c:pt idx="1636">
                  <c:v>4.2961607473785604</c:v>
                </c:pt>
                <c:pt idx="1637">
                  <c:v>4.2961607473785604</c:v>
                </c:pt>
                <c:pt idx="1638">
                  <c:v>4.2961607473785604</c:v>
                </c:pt>
                <c:pt idx="1639">
                  <c:v>4.2961607473785604</c:v>
                </c:pt>
                <c:pt idx="1640">
                  <c:v>4.2961607473785604</c:v>
                </c:pt>
                <c:pt idx="1641">
                  <c:v>4.2961607473785604</c:v>
                </c:pt>
                <c:pt idx="1642">
                  <c:v>4.2961607473785604</c:v>
                </c:pt>
                <c:pt idx="1643">
                  <c:v>4.2961607473785604</c:v>
                </c:pt>
                <c:pt idx="1644">
                  <c:v>4.2961607473785604</c:v>
                </c:pt>
                <c:pt idx="1645">
                  <c:v>4.2961607473785604</c:v>
                </c:pt>
                <c:pt idx="1646">
                  <c:v>4.2961607473785604</c:v>
                </c:pt>
                <c:pt idx="1647">
                  <c:v>4.2961607473785604</c:v>
                </c:pt>
                <c:pt idx="1648">
                  <c:v>4.2961607473785604</c:v>
                </c:pt>
                <c:pt idx="1649">
                  <c:v>4.2961607473785604</c:v>
                </c:pt>
                <c:pt idx="1650">
                  <c:v>4.2961607473785604</c:v>
                </c:pt>
                <c:pt idx="1651">
                  <c:v>4.2961607473785604</c:v>
                </c:pt>
                <c:pt idx="1652">
                  <c:v>4.2961607473785604</c:v>
                </c:pt>
                <c:pt idx="1653">
                  <c:v>4.2961607473785604</c:v>
                </c:pt>
                <c:pt idx="1654">
                  <c:v>4.2961607473785604</c:v>
                </c:pt>
                <c:pt idx="1655">
                  <c:v>4.2961607473785604</c:v>
                </c:pt>
                <c:pt idx="1656">
                  <c:v>4.2961607473785604</c:v>
                </c:pt>
                <c:pt idx="1657">
                  <c:v>4.2961607473785604</c:v>
                </c:pt>
                <c:pt idx="1658">
                  <c:v>4.2961607473785604</c:v>
                </c:pt>
                <c:pt idx="1659">
                  <c:v>4.2961607473785604</c:v>
                </c:pt>
                <c:pt idx="1660">
                  <c:v>4.2961607473785604</c:v>
                </c:pt>
                <c:pt idx="1661">
                  <c:v>4.2961607473785604</c:v>
                </c:pt>
                <c:pt idx="1662">
                  <c:v>4.2961607473785604</c:v>
                </c:pt>
                <c:pt idx="1663">
                  <c:v>4.2961607473785604</c:v>
                </c:pt>
                <c:pt idx="1664">
                  <c:v>4.2961607473785604</c:v>
                </c:pt>
                <c:pt idx="1665">
                  <c:v>4.2961607473785604</c:v>
                </c:pt>
                <c:pt idx="1666">
                  <c:v>4.2961607473785604</c:v>
                </c:pt>
                <c:pt idx="1667">
                  <c:v>4.2961607473785604</c:v>
                </c:pt>
                <c:pt idx="1668">
                  <c:v>4.2961607473785604</c:v>
                </c:pt>
                <c:pt idx="1669">
                  <c:v>4.2961607473785604</c:v>
                </c:pt>
                <c:pt idx="1670">
                  <c:v>4.2961607473785604</c:v>
                </c:pt>
                <c:pt idx="1671">
                  <c:v>4.2961607473785604</c:v>
                </c:pt>
                <c:pt idx="1672">
                  <c:v>4.2961607473785604</c:v>
                </c:pt>
                <c:pt idx="1673">
                  <c:v>4.2961607473785604</c:v>
                </c:pt>
                <c:pt idx="1674">
                  <c:v>4.2961607473785604</c:v>
                </c:pt>
                <c:pt idx="1675">
                  <c:v>4.2961607473785604</c:v>
                </c:pt>
                <c:pt idx="1676">
                  <c:v>4.2961607473785604</c:v>
                </c:pt>
                <c:pt idx="1677">
                  <c:v>4.2961607473785604</c:v>
                </c:pt>
                <c:pt idx="1678">
                  <c:v>4.2961607473785604</c:v>
                </c:pt>
                <c:pt idx="1679">
                  <c:v>4.2961607473785604</c:v>
                </c:pt>
                <c:pt idx="1680">
                  <c:v>4.2961607473785604</c:v>
                </c:pt>
                <c:pt idx="1681">
                  <c:v>4.2961607473785604</c:v>
                </c:pt>
                <c:pt idx="1682">
                  <c:v>4.2961607473785604</c:v>
                </c:pt>
                <c:pt idx="1683">
                  <c:v>4.2961607473785604</c:v>
                </c:pt>
                <c:pt idx="1684">
                  <c:v>4.2961607473785604</c:v>
                </c:pt>
                <c:pt idx="1685">
                  <c:v>4.2961607473785604</c:v>
                </c:pt>
                <c:pt idx="1686">
                  <c:v>4.2961607473785604</c:v>
                </c:pt>
                <c:pt idx="1687">
                  <c:v>4.2961607473785604</c:v>
                </c:pt>
                <c:pt idx="1688">
                  <c:v>4.2961607473785604</c:v>
                </c:pt>
                <c:pt idx="1689">
                  <c:v>4.2961607473785604</c:v>
                </c:pt>
                <c:pt idx="1690">
                  <c:v>4.2961607473785604</c:v>
                </c:pt>
                <c:pt idx="1691">
                  <c:v>4.2961607473785604</c:v>
                </c:pt>
                <c:pt idx="1692">
                  <c:v>4.2961607473785604</c:v>
                </c:pt>
                <c:pt idx="1693">
                  <c:v>4.2961607473785604</c:v>
                </c:pt>
                <c:pt idx="1694">
                  <c:v>4.2961607473785604</c:v>
                </c:pt>
                <c:pt idx="1695">
                  <c:v>4.2961607473785604</c:v>
                </c:pt>
                <c:pt idx="1696">
                  <c:v>4.2961607473785604</c:v>
                </c:pt>
                <c:pt idx="1697">
                  <c:v>4.2961607473785604</c:v>
                </c:pt>
                <c:pt idx="1698">
                  <c:v>4.2961607473785604</c:v>
                </c:pt>
                <c:pt idx="1699">
                  <c:v>4.2961607473785604</c:v>
                </c:pt>
                <c:pt idx="1700">
                  <c:v>4.2961607473785604</c:v>
                </c:pt>
                <c:pt idx="1701">
                  <c:v>4.2961607473785604</c:v>
                </c:pt>
                <c:pt idx="1702">
                  <c:v>4.2961607473785604</c:v>
                </c:pt>
                <c:pt idx="1703">
                  <c:v>4.2961607473785604</c:v>
                </c:pt>
                <c:pt idx="1704">
                  <c:v>4.2961607473785604</c:v>
                </c:pt>
                <c:pt idx="1705">
                  <c:v>4.2961607473785604</c:v>
                </c:pt>
                <c:pt idx="1706">
                  <c:v>4.2961607473785604</c:v>
                </c:pt>
                <c:pt idx="1707">
                  <c:v>4.2961607473785604</c:v>
                </c:pt>
                <c:pt idx="1708">
                  <c:v>4.2961607473785604</c:v>
                </c:pt>
                <c:pt idx="1709">
                  <c:v>4.2961607473785604</c:v>
                </c:pt>
                <c:pt idx="1710">
                  <c:v>4.2961607473785604</c:v>
                </c:pt>
                <c:pt idx="1711">
                  <c:v>4.2961607473785604</c:v>
                </c:pt>
                <c:pt idx="1712">
                  <c:v>4.2961607473785604</c:v>
                </c:pt>
                <c:pt idx="1713">
                  <c:v>4.2961607473785604</c:v>
                </c:pt>
                <c:pt idx="1714">
                  <c:v>4.2961607473785604</c:v>
                </c:pt>
                <c:pt idx="1715">
                  <c:v>4.2961607473785604</c:v>
                </c:pt>
                <c:pt idx="1716">
                  <c:v>4.2961607473785604</c:v>
                </c:pt>
                <c:pt idx="1717">
                  <c:v>4.2961607473785604</c:v>
                </c:pt>
                <c:pt idx="1718">
                  <c:v>4.2961607473785604</c:v>
                </c:pt>
                <c:pt idx="1719">
                  <c:v>4.2961607473785604</c:v>
                </c:pt>
                <c:pt idx="1720">
                  <c:v>4.2961607473785604</c:v>
                </c:pt>
                <c:pt idx="1721">
                  <c:v>4.2961607473785604</c:v>
                </c:pt>
                <c:pt idx="1722">
                  <c:v>4.2961607473785604</c:v>
                </c:pt>
                <c:pt idx="1723">
                  <c:v>4.2961607473785604</c:v>
                </c:pt>
                <c:pt idx="1724">
                  <c:v>4.2961607473785604</c:v>
                </c:pt>
                <c:pt idx="1725">
                  <c:v>4.2961607473785604</c:v>
                </c:pt>
                <c:pt idx="1726">
                  <c:v>4.2961607473785604</c:v>
                </c:pt>
                <c:pt idx="1727">
                  <c:v>4.2961607473785604</c:v>
                </c:pt>
                <c:pt idx="1728">
                  <c:v>4.2961607473785604</c:v>
                </c:pt>
                <c:pt idx="1729">
                  <c:v>4.2961607473785604</c:v>
                </c:pt>
                <c:pt idx="1730">
                  <c:v>4.2961607473785604</c:v>
                </c:pt>
                <c:pt idx="1731">
                  <c:v>4.2961607473785604</c:v>
                </c:pt>
                <c:pt idx="1732">
                  <c:v>4.2961607473785604</c:v>
                </c:pt>
                <c:pt idx="1733">
                  <c:v>4.2961607473785604</c:v>
                </c:pt>
                <c:pt idx="1734">
                  <c:v>4.2961607473785604</c:v>
                </c:pt>
                <c:pt idx="1735">
                  <c:v>4.2961607473785604</c:v>
                </c:pt>
                <c:pt idx="1736">
                  <c:v>4.2961607473785604</c:v>
                </c:pt>
                <c:pt idx="1737">
                  <c:v>4.2961607473785604</c:v>
                </c:pt>
                <c:pt idx="1738">
                  <c:v>4.2961607473785604</c:v>
                </c:pt>
                <c:pt idx="1739">
                  <c:v>4.2961607473785604</c:v>
                </c:pt>
                <c:pt idx="1740">
                  <c:v>4.2961607473785604</c:v>
                </c:pt>
                <c:pt idx="1741">
                  <c:v>4.2961607473785604</c:v>
                </c:pt>
                <c:pt idx="1742">
                  <c:v>4.2961607473785604</c:v>
                </c:pt>
                <c:pt idx="1743">
                  <c:v>4.2961607473785604</c:v>
                </c:pt>
                <c:pt idx="1744">
                  <c:v>4.2961607473785604</c:v>
                </c:pt>
                <c:pt idx="1745">
                  <c:v>4.2961607473785604</c:v>
                </c:pt>
                <c:pt idx="1746">
                  <c:v>4.2961607473785604</c:v>
                </c:pt>
                <c:pt idx="1747">
                  <c:v>4.2961607473785604</c:v>
                </c:pt>
                <c:pt idx="1748">
                  <c:v>4.2961607473785604</c:v>
                </c:pt>
                <c:pt idx="1749">
                  <c:v>4.2961607473785604</c:v>
                </c:pt>
                <c:pt idx="1750">
                  <c:v>4.2961607473785604</c:v>
                </c:pt>
                <c:pt idx="1751">
                  <c:v>4.2961607473785604</c:v>
                </c:pt>
                <c:pt idx="1752">
                  <c:v>4.2961607473785604</c:v>
                </c:pt>
                <c:pt idx="1753">
                  <c:v>4.2961607473785604</c:v>
                </c:pt>
                <c:pt idx="1754">
                  <c:v>4.2961607473785604</c:v>
                </c:pt>
                <c:pt idx="1755">
                  <c:v>4.2961607473785604</c:v>
                </c:pt>
                <c:pt idx="1756">
                  <c:v>4.2961607473785604</c:v>
                </c:pt>
                <c:pt idx="1757">
                  <c:v>4.2961607473785604</c:v>
                </c:pt>
                <c:pt idx="1758">
                  <c:v>4.2961607473785604</c:v>
                </c:pt>
                <c:pt idx="1759">
                  <c:v>4.2961607473785604</c:v>
                </c:pt>
                <c:pt idx="1760">
                  <c:v>4.2961607473785604</c:v>
                </c:pt>
                <c:pt idx="1761">
                  <c:v>4.2961607473785604</c:v>
                </c:pt>
                <c:pt idx="1762">
                  <c:v>4.2961607473785604</c:v>
                </c:pt>
                <c:pt idx="1763">
                  <c:v>4.2961607473785604</c:v>
                </c:pt>
                <c:pt idx="1764">
                  <c:v>4.2961607473785604</c:v>
                </c:pt>
                <c:pt idx="1765">
                  <c:v>4.2961607473785604</c:v>
                </c:pt>
                <c:pt idx="1766">
                  <c:v>4.2961607473785604</c:v>
                </c:pt>
                <c:pt idx="1767">
                  <c:v>4.2961607473785604</c:v>
                </c:pt>
                <c:pt idx="1768">
                  <c:v>4.2961607473785604</c:v>
                </c:pt>
                <c:pt idx="1769">
                  <c:v>4.2961607473785604</c:v>
                </c:pt>
                <c:pt idx="1770">
                  <c:v>4.2961607473785604</c:v>
                </c:pt>
                <c:pt idx="1771">
                  <c:v>4.2961607473785604</c:v>
                </c:pt>
                <c:pt idx="1772">
                  <c:v>4.2961607473785604</c:v>
                </c:pt>
                <c:pt idx="1773">
                  <c:v>4.2961607473785604</c:v>
                </c:pt>
                <c:pt idx="1774">
                  <c:v>4.2961607473785604</c:v>
                </c:pt>
                <c:pt idx="1775">
                  <c:v>4.2961607473785604</c:v>
                </c:pt>
                <c:pt idx="1776">
                  <c:v>4.2961607473785604</c:v>
                </c:pt>
                <c:pt idx="1777">
                  <c:v>4.2961607473785604</c:v>
                </c:pt>
                <c:pt idx="1778">
                  <c:v>4.2961607473785604</c:v>
                </c:pt>
                <c:pt idx="1779">
                  <c:v>4.2961607473785604</c:v>
                </c:pt>
                <c:pt idx="1780">
                  <c:v>4.2961607473785604</c:v>
                </c:pt>
                <c:pt idx="1781">
                  <c:v>4.2961607473785604</c:v>
                </c:pt>
                <c:pt idx="1782">
                  <c:v>4.2961607473785604</c:v>
                </c:pt>
                <c:pt idx="1783">
                  <c:v>4.2961607473785604</c:v>
                </c:pt>
                <c:pt idx="1784">
                  <c:v>4.2961607473785604</c:v>
                </c:pt>
                <c:pt idx="1785">
                  <c:v>4.2961607473785604</c:v>
                </c:pt>
                <c:pt idx="1786">
                  <c:v>4.2961607473785604</c:v>
                </c:pt>
                <c:pt idx="1787">
                  <c:v>4.2961607473785604</c:v>
                </c:pt>
                <c:pt idx="1788">
                  <c:v>4.2961607473785604</c:v>
                </c:pt>
                <c:pt idx="1789">
                  <c:v>4.2961607473785604</c:v>
                </c:pt>
                <c:pt idx="1790">
                  <c:v>4.2961607473785604</c:v>
                </c:pt>
                <c:pt idx="1791">
                  <c:v>4.2961607473785604</c:v>
                </c:pt>
                <c:pt idx="1792">
                  <c:v>4.2961607473785604</c:v>
                </c:pt>
                <c:pt idx="1793">
                  <c:v>4.2961607473785604</c:v>
                </c:pt>
                <c:pt idx="1794">
                  <c:v>4.2961607473785604</c:v>
                </c:pt>
                <c:pt idx="1795">
                  <c:v>4.2961607473785604</c:v>
                </c:pt>
                <c:pt idx="1796">
                  <c:v>4.2961607473785604</c:v>
                </c:pt>
                <c:pt idx="1797">
                  <c:v>4.2961607473785604</c:v>
                </c:pt>
                <c:pt idx="1798">
                  <c:v>4.2961607473785604</c:v>
                </c:pt>
                <c:pt idx="1799">
                  <c:v>4.2961607473785604</c:v>
                </c:pt>
                <c:pt idx="1800">
                  <c:v>4.2961607473785604</c:v>
                </c:pt>
                <c:pt idx="1801">
                  <c:v>4.2961607473785604</c:v>
                </c:pt>
                <c:pt idx="1802">
                  <c:v>4.2961607473785604</c:v>
                </c:pt>
                <c:pt idx="1803">
                  <c:v>4.2961607473785604</c:v>
                </c:pt>
                <c:pt idx="1804">
                  <c:v>4.2961607473785604</c:v>
                </c:pt>
                <c:pt idx="1805">
                  <c:v>4.2961607473785604</c:v>
                </c:pt>
                <c:pt idx="1806">
                  <c:v>4.2961607473785604</c:v>
                </c:pt>
                <c:pt idx="1807">
                  <c:v>4.2961607473785604</c:v>
                </c:pt>
                <c:pt idx="1808">
                  <c:v>4.2961607473785604</c:v>
                </c:pt>
                <c:pt idx="1809">
                  <c:v>4.2961607473785604</c:v>
                </c:pt>
                <c:pt idx="1810">
                  <c:v>4.2961607473785604</c:v>
                </c:pt>
                <c:pt idx="1811">
                  <c:v>4.2961607473785604</c:v>
                </c:pt>
                <c:pt idx="1812">
                  <c:v>4.2961607473785604</c:v>
                </c:pt>
                <c:pt idx="1813">
                  <c:v>4.2961607473785604</c:v>
                </c:pt>
                <c:pt idx="1814">
                  <c:v>4.2961607473785604</c:v>
                </c:pt>
                <c:pt idx="1815">
                  <c:v>4.2961607473785604</c:v>
                </c:pt>
                <c:pt idx="1816">
                  <c:v>4.2961607473785604</c:v>
                </c:pt>
                <c:pt idx="1817">
                  <c:v>4.2961607473785604</c:v>
                </c:pt>
                <c:pt idx="1818">
                  <c:v>4.2961607473785604</c:v>
                </c:pt>
                <c:pt idx="1819">
                  <c:v>4.2961607473785604</c:v>
                </c:pt>
                <c:pt idx="1820">
                  <c:v>4.2961607473785604</c:v>
                </c:pt>
                <c:pt idx="1821">
                  <c:v>4.2961607473785604</c:v>
                </c:pt>
                <c:pt idx="1822">
                  <c:v>4.2961607473785604</c:v>
                </c:pt>
                <c:pt idx="1823">
                  <c:v>4.2961607473785604</c:v>
                </c:pt>
                <c:pt idx="1824">
                  <c:v>4.2961607473785604</c:v>
                </c:pt>
                <c:pt idx="1825">
                  <c:v>4.2961607473785604</c:v>
                </c:pt>
                <c:pt idx="1826">
                  <c:v>4.2961607473785604</c:v>
                </c:pt>
                <c:pt idx="1827">
                  <c:v>4.2961607473785604</c:v>
                </c:pt>
                <c:pt idx="1828">
                  <c:v>4.2961607473785604</c:v>
                </c:pt>
                <c:pt idx="1829">
                  <c:v>4.2961607473785604</c:v>
                </c:pt>
                <c:pt idx="1830">
                  <c:v>4.2961607473785604</c:v>
                </c:pt>
                <c:pt idx="1831">
                  <c:v>4.2961607473785604</c:v>
                </c:pt>
                <c:pt idx="1832">
                  <c:v>4.2961607473785604</c:v>
                </c:pt>
                <c:pt idx="1833">
                  <c:v>4.2961607473785604</c:v>
                </c:pt>
                <c:pt idx="1834">
                  <c:v>4.2961607473785604</c:v>
                </c:pt>
                <c:pt idx="1835">
                  <c:v>4.2961607473785604</c:v>
                </c:pt>
                <c:pt idx="1836">
                  <c:v>4.2961607473785604</c:v>
                </c:pt>
                <c:pt idx="1837">
                  <c:v>4.2961607473785604</c:v>
                </c:pt>
                <c:pt idx="1838">
                  <c:v>4.2961607473785604</c:v>
                </c:pt>
                <c:pt idx="1839">
                  <c:v>4.2961607473785604</c:v>
                </c:pt>
                <c:pt idx="1840">
                  <c:v>4.2961607473785604</c:v>
                </c:pt>
                <c:pt idx="1841">
                  <c:v>4.2961607473785604</c:v>
                </c:pt>
                <c:pt idx="1842">
                  <c:v>4.2961607473785604</c:v>
                </c:pt>
                <c:pt idx="1843">
                  <c:v>4.2961607473785604</c:v>
                </c:pt>
                <c:pt idx="1844">
                  <c:v>4.2961607473785604</c:v>
                </c:pt>
                <c:pt idx="1845">
                  <c:v>4.2961607473785604</c:v>
                </c:pt>
                <c:pt idx="1846">
                  <c:v>4.2961607473785604</c:v>
                </c:pt>
                <c:pt idx="1847">
                  <c:v>4.2961607473785604</c:v>
                </c:pt>
                <c:pt idx="1848">
                  <c:v>4.2961607473785604</c:v>
                </c:pt>
                <c:pt idx="1849">
                  <c:v>4.2961607473785604</c:v>
                </c:pt>
                <c:pt idx="1850">
                  <c:v>4.2961607473785604</c:v>
                </c:pt>
                <c:pt idx="1851">
                  <c:v>4.2961607473785604</c:v>
                </c:pt>
                <c:pt idx="1852">
                  <c:v>4.2961607473785604</c:v>
                </c:pt>
                <c:pt idx="1853">
                  <c:v>4.2961607473785604</c:v>
                </c:pt>
                <c:pt idx="1854">
                  <c:v>4.2961607473785604</c:v>
                </c:pt>
                <c:pt idx="1855">
                  <c:v>4.2961607473785604</c:v>
                </c:pt>
                <c:pt idx="1856">
                  <c:v>4.2961607473785604</c:v>
                </c:pt>
                <c:pt idx="1857">
                  <c:v>4.2961607473785604</c:v>
                </c:pt>
                <c:pt idx="1858">
                  <c:v>4.2961607473785604</c:v>
                </c:pt>
                <c:pt idx="1859">
                  <c:v>4.2961607473785604</c:v>
                </c:pt>
                <c:pt idx="1860">
                  <c:v>4.2961607473785604</c:v>
                </c:pt>
                <c:pt idx="1861">
                  <c:v>4.2961607473785604</c:v>
                </c:pt>
                <c:pt idx="1862">
                  <c:v>4.2961607473785604</c:v>
                </c:pt>
                <c:pt idx="1863">
                  <c:v>4.2961607473785604</c:v>
                </c:pt>
                <c:pt idx="1864">
                  <c:v>4.2961607473785604</c:v>
                </c:pt>
                <c:pt idx="1865">
                  <c:v>4.2961607473785604</c:v>
                </c:pt>
                <c:pt idx="1866">
                  <c:v>4.2961607473785604</c:v>
                </c:pt>
                <c:pt idx="1867">
                  <c:v>4.2961607473785604</c:v>
                </c:pt>
                <c:pt idx="1868">
                  <c:v>4.2961607473785604</c:v>
                </c:pt>
                <c:pt idx="1869">
                  <c:v>4.2961607473785604</c:v>
                </c:pt>
                <c:pt idx="1870">
                  <c:v>4.2961607473785604</c:v>
                </c:pt>
                <c:pt idx="1871">
                  <c:v>4.2961607473785604</c:v>
                </c:pt>
                <c:pt idx="1872">
                  <c:v>4.2961607473785604</c:v>
                </c:pt>
                <c:pt idx="1873">
                  <c:v>4.2961607473785604</c:v>
                </c:pt>
                <c:pt idx="1874">
                  <c:v>4.2961607473785604</c:v>
                </c:pt>
                <c:pt idx="1875">
                  <c:v>4.2961607473785604</c:v>
                </c:pt>
                <c:pt idx="1876">
                  <c:v>4.2961607473785604</c:v>
                </c:pt>
                <c:pt idx="1877">
                  <c:v>4.2961607473785604</c:v>
                </c:pt>
                <c:pt idx="1878">
                  <c:v>4.2961607473785604</c:v>
                </c:pt>
                <c:pt idx="1879">
                  <c:v>4.2961607473785604</c:v>
                </c:pt>
                <c:pt idx="1880">
                  <c:v>4.2961607473785604</c:v>
                </c:pt>
                <c:pt idx="1881">
                  <c:v>4.2961607473785604</c:v>
                </c:pt>
                <c:pt idx="1882">
                  <c:v>4.2961607473785604</c:v>
                </c:pt>
                <c:pt idx="1883">
                  <c:v>4.2961607473785604</c:v>
                </c:pt>
                <c:pt idx="1884">
                  <c:v>4.2961607473785604</c:v>
                </c:pt>
                <c:pt idx="1885">
                  <c:v>4.2961607473785604</c:v>
                </c:pt>
                <c:pt idx="1886">
                  <c:v>4.2961607473785604</c:v>
                </c:pt>
                <c:pt idx="1887">
                  <c:v>4.2961607473785604</c:v>
                </c:pt>
                <c:pt idx="1888">
                  <c:v>4.2961607473785604</c:v>
                </c:pt>
                <c:pt idx="1889">
                  <c:v>4.2961607473785604</c:v>
                </c:pt>
                <c:pt idx="1890">
                  <c:v>4.2961607473785604</c:v>
                </c:pt>
                <c:pt idx="1891">
                  <c:v>4.2961607473785604</c:v>
                </c:pt>
                <c:pt idx="1892">
                  <c:v>4.2961607473785604</c:v>
                </c:pt>
                <c:pt idx="1893">
                  <c:v>4.2961607473785604</c:v>
                </c:pt>
                <c:pt idx="1894">
                  <c:v>4.2961607473785604</c:v>
                </c:pt>
                <c:pt idx="1895">
                  <c:v>4.2961607473785604</c:v>
                </c:pt>
                <c:pt idx="1896">
                  <c:v>4.2961607473785604</c:v>
                </c:pt>
                <c:pt idx="1897">
                  <c:v>4.2961607473785604</c:v>
                </c:pt>
                <c:pt idx="1898">
                  <c:v>4.2961607473785604</c:v>
                </c:pt>
                <c:pt idx="1899">
                  <c:v>4.2961607473785604</c:v>
                </c:pt>
                <c:pt idx="1900">
                  <c:v>4.2961607473785604</c:v>
                </c:pt>
                <c:pt idx="1901">
                  <c:v>4.2961607473785604</c:v>
                </c:pt>
                <c:pt idx="1902">
                  <c:v>4.2961607473785604</c:v>
                </c:pt>
                <c:pt idx="1903">
                  <c:v>4.2961607473785604</c:v>
                </c:pt>
                <c:pt idx="1904">
                  <c:v>4.2961607473785604</c:v>
                </c:pt>
                <c:pt idx="1905">
                  <c:v>4.2961607473785604</c:v>
                </c:pt>
                <c:pt idx="1906">
                  <c:v>4.2961607473785604</c:v>
                </c:pt>
                <c:pt idx="1907">
                  <c:v>4.2961607473785604</c:v>
                </c:pt>
                <c:pt idx="1908">
                  <c:v>4.2961607473785604</c:v>
                </c:pt>
                <c:pt idx="1909">
                  <c:v>4.2961607473785604</c:v>
                </c:pt>
                <c:pt idx="1910">
                  <c:v>4.2961607473785604</c:v>
                </c:pt>
                <c:pt idx="1911">
                  <c:v>4.2961607473785604</c:v>
                </c:pt>
                <c:pt idx="1912">
                  <c:v>4.2961607473785604</c:v>
                </c:pt>
                <c:pt idx="1913">
                  <c:v>4.2961607473785604</c:v>
                </c:pt>
                <c:pt idx="1914">
                  <c:v>4.2961607473785604</c:v>
                </c:pt>
                <c:pt idx="1915">
                  <c:v>4.2961607473785604</c:v>
                </c:pt>
                <c:pt idx="1916">
                  <c:v>4.2961607473785604</c:v>
                </c:pt>
                <c:pt idx="1917">
                  <c:v>4.2961607473785604</c:v>
                </c:pt>
                <c:pt idx="1918">
                  <c:v>4.2961607473785604</c:v>
                </c:pt>
                <c:pt idx="1919">
                  <c:v>4.2961607473785604</c:v>
                </c:pt>
                <c:pt idx="1920">
                  <c:v>4.2961607473785604</c:v>
                </c:pt>
                <c:pt idx="1921">
                  <c:v>4.2961607473785604</c:v>
                </c:pt>
                <c:pt idx="1922">
                  <c:v>4.2961607473785604</c:v>
                </c:pt>
                <c:pt idx="1923">
                  <c:v>4.2961607473785604</c:v>
                </c:pt>
                <c:pt idx="1924">
                  <c:v>4.2961607473785604</c:v>
                </c:pt>
                <c:pt idx="1925">
                  <c:v>4.2961607473785604</c:v>
                </c:pt>
                <c:pt idx="1926">
                  <c:v>4.2961607473785604</c:v>
                </c:pt>
                <c:pt idx="1927">
                  <c:v>4.2961607473785604</c:v>
                </c:pt>
                <c:pt idx="1928">
                  <c:v>4.2961607473785604</c:v>
                </c:pt>
                <c:pt idx="1929">
                  <c:v>4.2961607473785604</c:v>
                </c:pt>
                <c:pt idx="1930">
                  <c:v>4.2961607473785604</c:v>
                </c:pt>
                <c:pt idx="1931">
                  <c:v>4.2961607473785604</c:v>
                </c:pt>
                <c:pt idx="1932">
                  <c:v>4.2961607473785604</c:v>
                </c:pt>
                <c:pt idx="1933">
                  <c:v>4.2961607473785604</c:v>
                </c:pt>
                <c:pt idx="1934">
                  <c:v>4.2961607473785604</c:v>
                </c:pt>
                <c:pt idx="1935">
                  <c:v>4.2961607473785604</c:v>
                </c:pt>
                <c:pt idx="1936">
                  <c:v>4.2961607473785604</c:v>
                </c:pt>
                <c:pt idx="1937">
                  <c:v>4.2961607473785604</c:v>
                </c:pt>
                <c:pt idx="1938">
                  <c:v>4.2961607473785604</c:v>
                </c:pt>
                <c:pt idx="1939">
                  <c:v>4.2961607473785604</c:v>
                </c:pt>
                <c:pt idx="1940">
                  <c:v>4.2961607473785604</c:v>
                </c:pt>
                <c:pt idx="1941">
                  <c:v>4.2961607473785604</c:v>
                </c:pt>
                <c:pt idx="1942">
                  <c:v>4.2961607473785604</c:v>
                </c:pt>
                <c:pt idx="1943">
                  <c:v>4.2961607473785604</c:v>
                </c:pt>
                <c:pt idx="1944">
                  <c:v>4.2961607473785604</c:v>
                </c:pt>
                <c:pt idx="1945">
                  <c:v>4.2961607473785604</c:v>
                </c:pt>
                <c:pt idx="1946">
                  <c:v>4.2961607473785604</c:v>
                </c:pt>
                <c:pt idx="1947">
                  <c:v>4.2961607473785604</c:v>
                </c:pt>
                <c:pt idx="1948">
                  <c:v>4.2961607473785604</c:v>
                </c:pt>
                <c:pt idx="1949">
                  <c:v>4.2961607473785604</c:v>
                </c:pt>
                <c:pt idx="1950">
                  <c:v>4.2961607473785604</c:v>
                </c:pt>
                <c:pt idx="1951">
                  <c:v>4.2961607473785604</c:v>
                </c:pt>
                <c:pt idx="1952">
                  <c:v>4.2961607473785604</c:v>
                </c:pt>
                <c:pt idx="1953">
                  <c:v>4.2961607473785604</c:v>
                </c:pt>
                <c:pt idx="1954">
                  <c:v>4.2961607473785604</c:v>
                </c:pt>
                <c:pt idx="1955">
                  <c:v>4.2961607473785604</c:v>
                </c:pt>
                <c:pt idx="1956">
                  <c:v>4.2961607473785604</c:v>
                </c:pt>
                <c:pt idx="1957">
                  <c:v>4.2961607473785604</c:v>
                </c:pt>
                <c:pt idx="1958">
                  <c:v>4.2961607473785604</c:v>
                </c:pt>
                <c:pt idx="1959">
                  <c:v>4.2961607473785604</c:v>
                </c:pt>
                <c:pt idx="1960">
                  <c:v>4.2961607473785604</c:v>
                </c:pt>
                <c:pt idx="1961">
                  <c:v>4.2961607473785604</c:v>
                </c:pt>
                <c:pt idx="1962">
                  <c:v>4.2961607473785604</c:v>
                </c:pt>
                <c:pt idx="1963">
                  <c:v>4.2961607473785604</c:v>
                </c:pt>
                <c:pt idx="1964">
                  <c:v>4.2961607473785604</c:v>
                </c:pt>
                <c:pt idx="1965">
                  <c:v>4.2961607473785604</c:v>
                </c:pt>
                <c:pt idx="1966">
                  <c:v>4.2961607473785604</c:v>
                </c:pt>
                <c:pt idx="1967">
                  <c:v>4.2961607473785604</c:v>
                </c:pt>
                <c:pt idx="1968">
                  <c:v>4.2961607473785604</c:v>
                </c:pt>
                <c:pt idx="1969">
                  <c:v>4.2961607473785604</c:v>
                </c:pt>
                <c:pt idx="1970">
                  <c:v>4.2961607473785604</c:v>
                </c:pt>
                <c:pt idx="1971">
                  <c:v>4.2961607473785604</c:v>
                </c:pt>
                <c:pt idx="1972">
                  <c:v>4.2961607473785604</c:v>
                </c:pt>
                <c:pt idx="1973">
                  <c:v>4.2961607473785604</c:v>
                </c:pt>
                <c:pt idx="1974">
                  <c:v>4.2961607473785604</c:v>
                </c:pt>
                <c:pt idx="1975">
                  <c:v>4.2961607473785604</c:v>
                </c:pt>
                <c:pt idx="1976">
                  <c:v>4.2961607473785604</c:v>
                </c:pt>
                <c:pt idx="1977">
                  <c:v>4.2961607473785604</c:v>
                </c:pt>
                <c:pt idx="1978">
                  <c:v>4.2961607473785604</c:v>
                </c:pt>
                <c:pt idx="1979">
                  <c:v>4.2961607473785604</c:v>
                </c:pt>
                <c:pt idx="1980">
                  <c:v>4.2961607473785604</c:v>
                </c:pt>
                <c:pt idx="1981">
                  <c:v>4.2961607473785604</c:v>
                </c:pt>
                <c:pt idx="1982">
                  <c:v>4.2961607473785604</c:v>
                </c:pt>
                <c:pt idx="1983">
                  <c:v>4.2961607473785604</c:v>
                </c:pt>
                <c:pt idx="1984">
                  <c:v>4.2961607473785604</c:v>
                </c:pt>
                <c:pt idx="1985">
                  <c:v>4.2961607473785604</c:v>
                </c:pt>
                <c:pt idx="1986">
                  <c:v>4.2961607473785604</c:v>
                </c:pt>
                <c:pt idx="1987">
                  <c:v>4.2961607473785604</c:v>
                </c:pt>
                <c:pt idx="1988">
                  <c:v>4.2961607473785604</c:v>
                </c:pt>
                <c:pt idx="1989">
                  <c:v>4.2961607473785604</c:v>
                </c:pt>
                <c:pt idx="1990">
                  <c:v>4.2961607473785604</c:v>
                </c:pt>
                <c:pt idx="1991">
                  <c:v>4.2961607473785604</c:v>
                </c:pt>
                <c:pt idx="1992">
                  <c:v>4.2961607473785604</c:v>
                </c:pt>
                <c:pt idx="1993">
                  <c:v>4.2961607473785604</c:v>
                </c:pt>
                <c:pt idx="1994">
                  <c:v>4.2961607473785604</c:v>
                </c:pt>
                <c:pt idx="1995">
                  <c:v>4.2961607473785604</c:v>
                </c:pt>
                <c:pt idx="1996">
                  <c:v>4.2961607473785604</c:v>
                </c:pt>
                <c:pt idx="1997">
                  <c:v>4.2961607473785604</c:v>
                </c:pt>
                <c:pt idx="1998">
                  <c:v>4.2961607473785604</c:v>
                </c:pt>
                <c:pt idx="1999">
                  <c:v>4.2961607473785604</c:v>
                </c:pt>
                <c:pt idx="2000">
                  <c:v>4.2961607473785604</c:v>
                </c:pt>
                <c:pt idx="2001">
                  <c:v>4.2961607473785604</c:v>
                </c:pt>
                <c:pt idx="2002">
                  <c:v>4.2961607473785604</c:v>
                </c:pt>
                <c:pt idx="2003">
                  <c:v>4.2961607473785604</c:v>
                </c:pt>
                <c:pt idx="2004">
                  <c:v>4.2961607473785604</c:v>
                </c:pt>
                <c:pt idx="2005">
                  <c:v>4.2961607473785604</c:v>
                </c:pt>
                <c:pt idx="2006">
                  <c:v>4.2961607473785604</c:v>
                </c:pt>
                <c:pt idx="2007">
                  <c:v>4.2961607473785604</c:v>
                </c:pt>
                <c:pt idx="2008">
                  <c:v>4.2961607473785604</c:v>
                </c:pt>
                <c:pt idx="2009">
                  <c:v>4.2961607473785604</c:v>
                </c:pt>
                <c:pt idx="2010">
                  <c:v>4.2961607473785604</c:v>
                </c:pt>
                <c:pt idx="2011">
                  <c:v>4.2961607473785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87-448B-8073-46392634985B}"/>
            </c:ext>
          </c:extLst>
        </c:ser>
        <c:ser>
          <c:idx val="12"/>
          <c:order val="2"/>
          <c:tx>
            <c:strRef>
              <c:f>'Price-to-Sales Multiple'!$F$7</c:f>
              <c:strCache>
                <c:ptCount val="1"/>
                <c:pt idx="0">
                  <c:v>2017-2019 median TTM price-to-sale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A987-448B-8073-46392634985B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987-448B-8073-46392634985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F$8:$F$3569</c:f>
              <c:numCache>
                <c:formatCode>0.00\x</c:formatCode>
                <c:ptCount val="3562"/>
                <c:pt idx="2012">
                  <c:v>6.2979973298766199</c:v>
                </c:pt>
                <c:pt idx="2013">
                  <c:v>6.2979973298766199</c:v>
                </c:pt>
                <c:pt idx="2014">
                  <c:v>6.2979973298766199</c:v>
                </c:pt>
                <c:pt idx="2015">
                  <c:v>6.2979973298766199</c:v>
                </c:pt>
                <c:pt idx="2016">
                  <c:v>6.2979973298766199</c:v>
                </c:pt>
                <c:pt idx="2017">
                  <c:v>6.2979973298766199</c:v>
                </c:pt>
                <c:pt idx="2018">
                  <c:v>6.2979973298766199</c:v>
                </c:pt>
                <c:pt idx="2019">
                  <c:v>6.2979973298766199</c:v>
                </c:pt>
                <c:pt idx="2020">
                  <c:v>6.2979973298766199</c:v>
                </c:pt>
                <c:pt idx="2021">
                  <c:v>6.2979973298766199</c:v>
                </c:pt>
                <c:pt idx="2022">
                  <c:v>6.2979973298766199</c:v>
                </c:pt>
                <c:pt idx="2023">
                  <c:v>6.2979973298766199</c:v>
                </c:pt>
                <c:pt idx="2024">
                  <c:v>6.2979973298766199</c:v>
                </c:pt>
                <c:pt idx="2025">
                  <c:v>6.2979973298766199</c:v>
                </c:pt>
                <c:pt idx="2026">
                  <c:v>6.2979973298766199</c:v>
                </c:pt>
                <c:pt idx="2027">
                  <c:v>6.2979973298766199</c:v>
                </c:pt>
                <c:pt idx="2028">
                  <c:v>6.2979973298766199</c:v>
                </c:pt>
                <c:pt idx="2029">
                  <c:v>6.2979973298766199</c:v>
                </c:pt>
                <c:pt idx="2030">
                  <c:v>6.2979973298766199</c:v>
                </c:pt>
                <c:pt idx="2031">
                  <c:v>6.2979973298766199</c:v>
                </c:pt>
                <c:pt idx="2032">
                  <c:v>6.2979973298766199</c:v>
                </c:pt>
                <c:pt idx="2033">
                  <c:v>6.2979973298766199</c:v>
                </c:pt>
                <c:pt idx="2034">
                  <c:v>6.2979973298766199</c:v>
                </c:pt>
                <c:pt idx="2035">
                  <c:v>6.2979973298766199</c:v>
                </c:pt>
                <c:pt idx="2036">
                  <c:v>6.2979973298766199</c:v>
                </c:pt>
                <c:pt idx="2037">
                  <c:v>6.2979973298766199</c:v>
                </c:pt>
                <c:pt idx="2038">
                  <c:v>6.2979973298766199</c:v>
                </c:pt>
                <c:pt idx="2039">
                  <c:v>6.2979973298766199</c:v>
                </c:pt>
                <c:pt idx="2040">
                  <c:v>6.2979973298766199</c:v>
                </c:pt>
                <c:pt idx="2041">
                  <c:v>6.2979973298766199</c:v>
                </c:pt>
                <c:pt idx="2042">
                  <c:v>6.2979973298766199</c:v>
                </c:pt>
                <c:pt idx="2043">
                  <c:v>6.2979973298766199</c:v>
                </c:pt>
                <c:pt idx="2044">
                  <c:v>6.2979973298766199</c:v>
                </c:pt>
                <c:pt idx="2045">
                  <c:v>6.2979973298766199</c:v>
                </c:pt>
                <c:pt idx="2046">
                  <c:v>6.2979973298766199</c:v>
                </c:pt>
                <c:pt idx="2047">
                  <c:v>6.2979973298766199</c:v>
                </c:pt>
                <c:pt idx="2048">
                  <c:v>6.2979973298766199</c:v>
                </c:pt>
                <c:pt idx="2049">
                  <c:v>6.2979973298766199</c:v>
                </c:pt>
                <c:pt idx="2050">
                  <c:v>6.2979973298766199</c:v>
                </c:pt>
                <c:pt idx="2051">
                  <c:v>6.2979973298766199</c:v>
                </c:pt>
                <c:pt idx="2052">
                  <c:v>6.2979973298766199</c:v>
                </c:pt>
                <c:pt idx="2053">
                  <c:v>6.2979973298766199</c:v>
                </c:pt>
                <c:pt idx="2054">
                  <c:v>6.2979973298766199</c:v>
                </c:pt>
                <c:pt idx="2055">
                  <c:v>6.2979973298766199</c:v>
                </c:pt>
                <c:pt idx="2056">
                  <c:v>6.2979973298766199</c:v>
                </c:pt>
                <c:pt idx="2057">
                  <c:v>6.2979973298766199</c:v>
                </c:pt>
                <c:pt idx="2058">
                  <c:v>6.2979973298766199</c:v>
                </c:pt>
                <c:pt idx="2059">
                  <c:v>6.2979973298766199</c:v>
                </c:pt>
                <c:pt idx="2060">
                  <c:v>6.2979973298766199</c:v>
                </c:pt>
                <c:pt idx="2061">
                  <c:v>6.2979973298766199</c:v>
                </c:pt>
                <c:pt idx="2062">
                  <c:v>6.2979973298766199</c:v>
                </c:pt>
                <c:pt idx="2063">
                  <c:v>6.2979973298766199</c:v>
                </c:pt>
                <c:pt idx="2064">
                  <c:v>6.2979973298766199</c:v>
                </c:pt>
                <c:pt idx="2065">
                  <c:v>6.2979973298766199</c:v>
                </c:pt>
                <c:pt idx="2066">
                  <c:v>6.2979973298766199</c:v>
                </c:pt>
                <c:pt idx="2067">
                  <c:v>6.2979973298766199</c:v>
                </c:pt>
                <c:pt idx="2068">
                  <c:v>6.2979973298766199</c:v>
                </c:pt>
                <c:pt idx="2069">
                  <c:v>6.2979973298766199</c:v>
                </c:pt>
                <c:pt idx="2070">
                  <c:v>6.2979973298766199</c:v>
                </c:pt>
                <c:pt idx="2071">
                  <c:v>6.2979973298766199</c:v>
                </c:pt>
                <c:pt idx="2072">
                  <c:v>6.2979973298766199</c:v>
                </c:pt>
                <c:pt idx="2073">
                  <c:v>6.2979973298766199</c:v>
                </c:pt>
                <c:pt idx="2074">
                  <c:v>6.2979973298766199</c:v>
                </c:pt>
                <c:pt idx="2075">
                  <c:v>6.2979973298766199</c:v>
                </c:pt>
                <c:pt idx="2076">
                  <c:v>6.2979973298766199</c:v>
                </c:pt>
                <c:pt idx="2077">
                  <c:v>6.2979973298766199</c:v>
                </c:pt>
                <c:pt idx="2078">
                  <c:v>6.2979973298766199</c:v>
                </c:pt>
                <c:pt idx="2079">
                  <c:v>6.2979973298766199</c:v>
                </c:pt>
                <c:pt idx="2080">
                  <c:v>6.2979973298766199</c:v>
                </c:pt>
                <c:pt idx="2081">
                  <c:v>6.2979973298766199</c:v>
                </c:pt>
                <c:pt idx="2082">
                  <c:v>6.2979973298766199</c:v>
                </c:pt>
                <c:pt idx="2083">
                  <c:v>6.2979973298766199</c:v>
                </c:pt>
                <c:pt idx="2084">
                  <c:v>6.2979973298766199</c:v>
                </c:pt>
                <c:pt idx="2085">
                  <c:v>6.2979973298766199</c:v>
                </c:pt>
                <c:pt idx="2086">
                  <c:v>6.2979973298766199</c:v>
                </c:pt>
                <c:pt idx="2087">
                  <c:v>6.2979973298766199</c:v>
                </c:pt>
                <c:pt idx="2088">
                  <c:v>6.2979973298766199</c:v>
                </c:pt>
                <c:pt idx="2089">
                  <c:v>6.2979973298766199</c:v>
                </c:pt>
                <c:pt idx="2090">
                  <c:v>6.2979973298766199</c:v>
                </c:pt>
                <c:pt idx="2091">
                  <c:v>6.2979973298766199</c:v>
                </c:pt>
                <c:pt idx="2092">
                  <c:v>6.2979973298766199</c:v>
                </c:pt>
                <c:pt idx="2093">
                  <c:v>6.2979973298766199</c:v>
                </c:pt>
                <c:pt idx="2094">
                  <c:v>6.2979973298766199</c:v>
                </c:pt>
                <c:pt idx="2095">
                  <c:v>6.2979973298766199</c:v>
                </c:pt>
                <c:pt idx="2096">
                  <c:v>6.2979973298766199</c:v>
                </c:pt>
                <c:pt idx="2097">
                  <c:v>6.2979973298766199</c:v>
                </c:pt>
                <c:pt idx="2098">
                  <c:v>6.2979973298766199</c:v>
                </c:pt>
                <c:pt idx="2099">
                  <c:v>6.2979973298766199</c:v>
                </c:pt>
                <c:pt idx="2100">
                  <c:v>6.2979973298766199</c:v>
                </c:pt>
                <c:pt idx="2101">
                  <c:v>6.2979973298766199</c:v>
                </c:pt>
                <c:pt idx="2102">
                  <c:v>6.2979973298766199</c:v>
                </c:pt>
                <c:pt idx="2103">
                  <c:v>6.2979973298766199</c:v>
                </c:pt>
                <c:pt idx="2104">
                  <c:v>6.2979973298766199</c:v>
                </c:pt>
                <c:pt idx="2105">
                  <c:v>6.2979973298766199</c:v>
                </c:pt>
                <c:pt idx="2106">
                  <c:v>6.2979973298766199</c:v>
                </c:pt>
                <c:pt idx="2107">
                  <c:v>6.2979973298766199</c:v>
                </c:pt>
                <c:pt idx="2108">
                  <c:v>6.2979973298766199</c:v>
                </c:pt>
                <c:pt idx="2109">
                  <c:v>6.2979973298766199</c:v>
                </c:pt>
                <c:pt idx="2110">
                  <c:v>6.2979973298766199</c:v>
                </c:pt>
                <c:pt idx="2111">
                  <c:v>6.2979973298766199</c:v>
                </c:pt>
                <c:pt idx="2112">
                  <c:v>6.2979973298766199</c:v>
                </c:pt>
                <c:pt idx="2113">
                  <c:v>6.2979973298766199</c:v>
                </c:pt>
                <c:pt idx="2114">
                  <c:v>6.2979973298766199</c:v>
                </c:pt>
                <c:pt idx="2115">
                  <c:v>6.2979973298766199</c:v>
                </c:pt>
                <c:pt idx="2116">
                  <c:v>6.2979973298766199</c:v>
                </c:pt>
                <c:pt idx="2117">
                  <c:v>6.2979973298766199</c:v>
                </c:pt>
                <c:pt idx="2118">
                  <c:v>6.2979973298766199</c:v>
                </c:pt>
                <c:pt idx="2119">
                  <c:v>6.2979973298766199</c:v>
                </c:pt>
                <c:pt idx="2120">
                  <c:v>6.2979973298766199</c:v>
                </c:pt>
                <c:pt idx="2121">
                  <c:v>6.2979973298766199</c:v>
                </c:pt>
                <c:pt idx="2122">
                  <c:v>6.2979973298766199</c:v>
                </c:pt>
                <c:pt idx="2123">
                  <c:v>6.2979973298766199</c:v>
                </c:pt>
                <c:pt idx="2124">
                  <c:v>6.2979973298766199</c:v>
                </c:pt>
                <c:pt idx="2125">
                  <c:v>6.2979973298766199</c:v>
                </c:pt>
                <c:pt idx="2126">
                  <c:v>6.2979973298766199</c:v>
                </c:pt>
                <c:pt idx="2127">
                  <c:v>6.2979973298766199</c:v>
                </c:pt>
                <c:pt idx="2128">
                  <c:v>6.2979973298766199</c:v>
                </c:pt>
                <c:pt idx="2129">
                  <c:v>6.2979973298766199</c:v>
                </c:pt>
                <c:pt idx="2130">
                  <c:v>6.2979973298766199</c:v>
                </c:pt>
                <c:pt idx="2131">
                  <c:v>6.2979973298766199</c:v>
                </c:pt>
                <c:pt idx="2132">
                  <c:v>6.2979973298766199</c:v>
                </c:pt>
                <c:pt idx="2133">
                  <c:v>6.2979973298766199</c:v>
                </c:pt>
                <c:pt idx="2134">
                  <c:v>6.2979973298766199</c:v>
                </c:pt>
                <c:pt idx="2135">
                  <c:v>6.2979973298766199</c:v>
                </c:pt>
                <c:pt idx="2136">
                  <c:v>6.2979973298766199</c:v>
                </c:pt>
                <c:pt idx="2137">
                  <c:v>6.2979973298766199</c:v>
                </c:pt>
                <c:pt idx="2138">
                  <c:v>6.2979973298766199</c:v>
                </c:pt>
                <c:pt idx="2139">
                  <c:v>6.2979973298766199</c:v>
                </c:pt>
                <c:pt idx="2140">
                  <c:v>6.2979973298766199</c:v>
                </c:pt>
                <c:pt idx="2141">
                  <c:v>6.2979973298766199</c:v>
                </c:pt>
                <c:pt idx="2142">
                  <c:v>6.2979973298766199</c:v>
                </c:pt>
                <c:pt idx="2143">
                  <c:v>6.2979973298766199</c:v>
                </c:pt>
                <c:pt idx="2144">
                  <c:v>6.2979973298766199</c:v>
                </c:pt>
                <c:pt idx="2145">
                  <c:v>6.2979973298766199</c:v>
                </c:pt>
                <c:pt idx="2146">
                  <c:v>6.2979973298766199</c:v>
                </c:pt>
                <c:pt idx="2147">
                  <c:v>6.2979973298766199</c:v>
                </c:pt>
                <c:pt idx="2148">
                  <c:v>6.2979973298766199</c:v>
                </c:pt>
                <c:pt idx="2149">
                  <c:v>6.2979973298766199</c:v>
                </c:pt>
                <c:pt idx="2150">
                  <c:v>6.2979973298766199</c:v>
                </c:pt>
                <c:pt idx="2151">
                  <c:v>6.2979973298766199</c:v>
                </c:pt>
                <c:pt idx="2152">
                  <c:v>6.2979973298766199</c:v>
                </c:pt>
                <c:pt idx="2153">
                  <c:v>6.2979973298766199</c:v>
                </c:pt>
                <c:pt idx="2154">
                  <c:v>6.2979973298766199</c:v>
                </c:pt>
                <c:pt idx="2155">
                  <c:v>6.2979973298766199</c:v>
                </c:pt>
                <c:pt idx="2156">
                  <c:v>6.2979973298766199</c:v>
                </c:pt>
                <c:pt idx="2157">
                  <c:v>6.2979973298766199</c:v>
                </c:pt>
                <c:pt idx="2158">
                  <c:v>6.2979973298766199</c:v>
                </c:pt>
                <c:pt idx="2159">
                  <c:v>6.2979973298766199</c:v>
                </c:pt>
                <c:pt idx="2160">
                  <c:v>6.2979973298766199</c:v>
                </c:pt>
                <c:pt idx="2161">
                  <c:v>6.2979973298766199</c:v>
                </c:pt>
                <c:pt idx="2162">
                  <c:v>6.2979973298766199</c:v>
                </c:pt>
                <c:pt idx="2163">
                  <c:v>6.2979973298766199</c:v>
                </c:pt>
                <c:pt idx="2164">
                  <c:v>6.2979973298766199</c:v>
                </c:pt>
                <c:pt idx="2165">
                  <c:v>6.2979973298766199</c:v>
                </c:pt>
                <c:pt idx="2166">
                  <c:v>6.2979973298766199</c:v>
                </c:pt>
                <c:pt idx="2167">
                  <c:v>6.2979973298766199</c:v>
                </c:pt>
                <c:pt idx="2168">
                  <c:v>6.2979973298766199</c:v>
                </c:pt>
                <c:pt idx="2169">
                  <c:v>6.2979973298766199</c:v>
                </c:pt>
                <c:pt idx="2170">
                  <c:v>6.2979973298766199</c:v>
                </c:pt>
                <c:pt idx="2171">
                  <c:v>6.2979973298766199</c:v>
                </c:pt>
                <c:pt idx="2172">
                  <c:v>6.2979973298766199</c:v>
                </c:pt>
                <c:pt idx="2173">
                  <c:v>6.2979973298766199</c:v>
                </c:pt>
                <c:pt idx="2174">
                  <c:v>6.2979973298766199</c:v>
                </c:pt>
                <c:pt idx="2175">
                  <c:v>6.2979973298766199</c:v>
                </c:pt>
                <c:pt idx="2176">
                  <c:v>6.2979973298766199</c:v>
                </c:pt>
                <c:pt idx="2177">
                  <c:v>6.2979973298766199</c:v>
                </c:pt>
                <c:pt idx="2178">
                  <c:v>6.2979973298766199</c:v>
                </c:pt>
                <c:pt idx="2179">
                  <c:v>6.2979973298766199</c:v>
                </c:pt>
                <c:pt idx="2180">
                  <c:v>6.2979973298766199</c:v>
                </c:pt>
                <c:pt idx="2181">
                  <c:v>6.2979973298766199</c:v>
                </c:pt>
                <c:pt idx="2182">
                  <c:v>6.2979973298766199</c:v>
                </c:pt>
                <c:pt idx="2183">
                  <c:v>6.2979973298766199</c:v>
                </c:pt>
                <c:pt idx="2184">
                  <c:v>6.2979973298766199</c:v>
                </c:pt>
                <c:pt idx="2185">
                  <c:v>6.2979973298766199</c:v>
                </c:pt>
                <c:pt idx="2186">
                  <c:v>6.2979973298766199</c:v>
                </c:pt>
                <c:pt idx="2187">
                  <c:v>6.2979973298766199</c:v>
                </c:pt>
                <c:pt idx="2188">
                  <c:v>6.2979973298766199</c:v>
                </c:pt>
                <c:pt idx="2189">
                  <c:v>6.2979973298766199</c:v>
                </c:pt>
                <c:pt idx="2190">
                  <c:v>6.2979973298766199</c:v>
                </c:pt>
                <c:pt idx="2191">
                  <c:v>6.2979973298766199</c:v>
                </c:pt>
                <c:pt idx="2192">
                  <c:v>6.2979973298766199</c:v>
                </c:pt>
                <c:pt idx="2193">
                  <c:v>6.2979973298766199</c:v>
                </c:pt>
                <c:pt idx="2194">
                  <c:v>6.2979973298766199</c:v>
                </c:pt>
                <c:pt idx="2195">
                  <c:v>6.2979973298766199</c:v>
                </c:pt>
                <c:pt idx="2196">
                  <c:v>6.2979973298766199</c:v>
                </c:pt>
                <c:pt idx="2197">
                  <c:v>6.2979973298766199</c:v>
                </c:pt>
                <c:pt idx="2198">
                  <c:v>6.2979973298766199</c:v>
                </c:pt>
                <c:pt idx="2199">
                  <c:v>6.2979973298766199</c:v>
                </c:pt>
                <c:pt idx="2200">
                  <c:v>6.2979973298766199</c:v>
                </c:pt>
                <c:pt idx="2201">
                  <c:v>6.2979973298766199</c:v>
                </c:pt>
                <c:pt idx="2202">
                  <c:v>6.2979973298766199</c:v>
                </c:pt>
                <c:pt idx="2203">
                  <c:v>6.2979973298766199</c:v>
                </c:pt>
                <c:pt idx="2204">
                  <c:v>6.2979973298766199</c:v>
                </c:pt>
                <c:pt idx="2205">
                  <c:v>6.2979973298766199</c:v>
                </c:pt>
                <c:pt idx="2206">
                  <c:v>6.2979973298766199</c:v>
                </c:pt>
                <c:pt idx="2207">
                  <c:v>6.2979973298766199</c:v>
                </c:pt>
                <c:pt idx="2208">
                  <c:v>6.2979973298766199</c:v>
                </c:pt>
                <c:pt idx="2209">
                  <c:v>6.2979973298766199</c:v>
                </c:pt>
                <c:pt idx="2210">
                  <c:v>6.2979973298766199</c:v>
                </c:pt>
                <c:pt idx="2211">
                  <c:v>6.2979973298766199</c:v>
                </c:pt>
                <c:pt idx="2212">
                  <c:v>6.2979973298766199</c:v>
                </c:pt>
                <c:pt idx="2213">
                  <c:v>6.2979973298766199</c:v>
                </c:pt>
                <c:pt idx="2214">
                  <c:v>6.2979973298766199</c:v>
                </c:pt>
                <c:pt idx="2215">
                  <c:v>6.2979973298766199</c:v>
                </c:pt>
                <c:pt idx="2216">
                  <c:v>6.2979973298766199</c:v>
                </c:pt>
                <c:pt idx="2217">
                  <c:v>6.2979973298766199</c:v>
                </c:pt>
                <c:pt idx="2218">
                  <c:v>6.2979973298766199</c:v>
                </c:pt>
                <c:pt idx="2219">
                  <c:v>6.2979973298766199</c:v>
                </c:pt>
                <c:pt idx="2220">
                  <c:v>6.2979973298766199</c:v>
                </c:pt>
                <c:pt idx="2221">
                  <c:v>6.2979973298766199</c:v>
                </c:pt>
                <c:pt idx="2222">
                  <c:v>6.2979973298766199</c:v>
                </c:pt>
                <c:pt idx="2223">
                  <c:v>6.2979973298766199</c:v>
                </c:pt>
                <c:pt idx="2224">
                  <c:v>6.2979973298766199</c:v>
                </c:pt>
                <c:pt idx="2225">
                  <c:v>6.2979973298766199</c:v>
                </c:pt>
                <c:pt idx="2226">
                  <c:v>6.2979973298766199</c:v>
                </c:pt>
                <c:pt idx="2227">
                  <c:v>6.2979973298766199</c:v>
                </c:pt>
                <c:pt idx="2228">
                  <c:v>6.2979973298766199</c:v>
                </c:pt>
                <c:pt idx="2229">
                  <c:v>6.2979973298766199</c:v>
                </c:pt>
                <c:pt idx="2230">
                  <c:v>6.2979973298766199</c:v>
                </c:pt>
                <c:pt idx="2231">
                  <c:v>6.2979973298766199</c:v>
                </c:pt>
                <c:pt idx="2232">
                  <c:v>6.2979973298766199</c:v>
                </c:pt>
                <c:pt idx="2233">
                  <c:v>6.2979973298766199</c:v>
                </c:pt>
                <c:pt idx="2234">
                  <c:v>6.2979973298766199</c:v>
                </c:pt>
                <c:pt idx="2235">
                  <c:v>6.2979973298766199</c:v>
                </c:pt>
                <c:pt idx="2236">
                  <c:v>6.2979973298766199</c:v>
                </c:pt>
                <c:pt idx="2237">
                  <c:v>6.2979973298766199</c:v>
                </c:pt>
                <c:pt idx="2238">
                  <c:v>6.2979973298766199</c:v>
                </c:pt>
                <c:pt idx="2239">
                  <c:v>6.2979973298766199</c:v>
                </c:pt>
                <c:pt idx="2240">
                  <c:v>6.2979973298766199</c:v>
                </c:pt>
                <c:pt idx="2241">
                  <c:v>6.2979973298766199</c:v>
                </c:pt>
                <c:pt idx="2242">
                  <c:v>6.2979973298766199</c:v>
                </c:pt>
                <c:pt idx="2243">
                  <c:v>6.2979973298766199</c:v>
                </c:pt>
                <c:pt idx="2244">
                  <c:v>6.2979973298766199</c:v>
                </c:pt>
                <c:pt idx="2245">
                  <c:v>6.2979973298766199</c:v>
                </c:pt>
                <c:pt idx="2246">
                  <c:v>6.2979973298766199</c:v>
                </c:pt>
                <c:pt idx="2247">
                  <c:v>6.2979973298766199</c:v>
                </c:pt>
                <c:pt idx="2248">
                  <c:v>6.2979973298766199</c:v>
                </c:pt>
                <c:pt idx="2249">
                  <c:v>6.2979973298766199</c:v>
                </c:pt>
                <c:pt idx="2250">
                  <c:v>6.2979973298766199</c:v>
                </c:pt>
                <c:pt idx="2251">
                  <c:v>6.2979973298766199</c:v>
                </c:pt>
                <c:pt idx="2252">
                  <c:v>6.2979973298766199</c:v>
                </c:pt>
                <c:pt idx="2253">
                  <c:v>6.2979973298766199</c:v>
                </c:pt>
                <c:pt idx="2254">
                  <c:v>6.2979973298766199</c:v>
                </c:pt>
                <c:pt idx="2255">
                  <c:v>6.2979973298766199</c:v>
                </c:pt>
                <c:pt idx="2256">
                  <c:v>6.2979973298766199</c:v>
                </c:pt>
                <c:pt idx="2257">
                  <c:v>6.2979973298766199</c:v>
                </c:pt>
                <c:pt idx="2258">
                  <c:v>6.2979973298766199</c:v>
                </c:pt>
                <c:pt idx="2259">
                  <c:v>6.2979973298766199</c:v>
                </c:pt>
                <c:pt idx="2260">
                  <c:v>6.2979973298766199</c:v>
                </c:pt>
                <c:pt idx="2261">
                  <c:v>6.2979973298766199</c:v>
                </c:pt>
                <c:pt idx="2262">
                  <c:v>6.2979973298766199</c:v>
                </c:pt>
                <c:pt idx="2263">
                  <c:v>6.2979973298766199</c:v>
                </c:pt>
                <c:pt idx="2264">
                  <c:v>6.2979973298766199</c:v>
                </c:pt>
                <c:pt idx="2265">
                  <c:v>6.2979973298766199</c:v>
                </c:pt>
                <c:pt idx="2266">
                  <c:v>6.2979973298766199</c:v>
                </c:pt>
                <c:pt idx="2267">
                  <c:v>6.2979973298766199</c:v>
                </c:pt>
                <c:pt idx="2268">
                  <c:v>6.2979973298766199</c:v>
                </c:pt>
                <c:pt idx="2269">
                  <c:v>6.2979973298766199</c:v>
                </c:pt>
                <c:pt idx="2270">
                  <c:v>6.2979973298766199</c:v>
                </c:pt>
                <c:pt idx="2271">
                  <c:v>6.2979973298766199</c:v>
                </c:pt>
                <c:pt idx="2272">
                  <c:v>6.2979973298766199</c:v>
                </c:pt>
                <c:pt idx="2273">
                  <c:v>6.2979973298766199</c:v>
                </c:pt>
                <c:pt idx="2274">
                  <c:v>6.2979973298766199</c:v>
                </c:pt>
                <c:pt idx="2275">
                  <c:v>6.2979973298766199</c:v>
                </c:pt>
                <c:pt idx="2276">
                  <c:v>6.2979973298766199</c:v>
                </c:pt>
                <c:pt idx="2277">
                  <c:v>6.2979973298766199</c:v>
                </c:pt>
                <c:pt idx="2278">
                  <c:v>6.2979973298766199</c:v>
                </c:pt>
                <c:pt idx="2279">
                  <c:v>6.2979973298766199</c:v>
                </c:pt>
                <c:pt idx="2280">
                  <c:v>6.2979973298766199</c:v>
                </c:pt>
                <c:pt idx="2281">
                  <c:v>6.2979973298766199</c:v>
                </c:pt>
                <c:pt idx="2282">
                  <c:v>6.2979973298766199</c:v>
                </c:pt>
                <c:pt idx="2283">
                  <c:v>6.2979973298766199</c:v>
                </c:pt>
                <c:pt idx="2284">
                  <c:v>6.2979973298766199</c:v>
                </c:pt>
                <c:pt idx="2285">
                  <c:v>6.2979973298766199</c:v>
                </c:pt>
                <c:pt idx="2286">
                  <c:v>6.2979973298766199</c:v>
                </c:pt>
                <c:pt idx="2287">
                  <c:v>6.2979973298766199</c:v>
                </c:pt>
                <c:pt idx="2288">
                  <c:v>6.2979973298766199</c:v>
                </c:pt>
                <c:pt idx="2289">
                  <c:v>6.2979973298766199</c:v>
                </c:pt>
                <c:pt idx="2290">
                  <c:v>6.2979973298766199</c:v>
                </c:pt>
                <c:pt idx="2291">
                  <c:v>6.2979973298766199</c:v>
                </c:pt>
                <c:pt idx="2292">
                  <c:v>6.2979973298766199</c:v>
                </c:pt>
                <c:pt idx="2293">
                  <c:v>6.2979973298766199</c:v>
                </c:pt>
                <c:pt idx="2294">
                  <c:v>6.2979973298766199</c:v>
                </c:pt>
                <c:pt idx="2295">
                  <c:v>6.2979973298766199</c:v>
                </c:pt>
                <c:pt idx="2296">
                  <c:v>6.2979973298766199</c:v>
                </c:pt>
                <c:pt idx="2297">
                  <c:v>6.2979973298766199</c:v>
                </c:pt>
                <c:pt idx="2298">
                  <c:v>6.2979973298766199</c:v>
                </c:pt>
                <c:pt idx="2299">
                  <c:v>6.2979973298766199</c:v>
                </c:pt>
                <c:pt idx="2300">
                  <c:v>6.2979973298766199</c:v>
                </c:pt>
                <c:pt idx="2301">
                  <c:v>6.2979973298766199</c:v>
                </c:pt>
                <c:pt idx="2302">
                  <c:v>6.2979973298766199</c:v>
                </c:pt>
                <c:pt idx="2303">
                  <c:v>6.2979973298766199</c:v>
                </c:pt>
                <c:pt idx="2304">
                  <c:v>6.2979973298766199</c:v>
                </c:pt>
                <c:pt idx="2305">
                  <c:v>6.2979973298766199</c:v>
                </c:pt>
                <c:pt idx="2306">
                  <c:v>6.2979973298766199</c:v>
                </c:pt>
                <c:pt idx="2307">
                  <c:v>6.2979973298766199</c:v>
                </c:pt>
                <c:pt idx="2308">
                  <c:v>6.2979973298766199</c:v>
                </c:pt>
                <c:pt idx="2309">
                  <c:v>6.2979973298766199</c:v>
                </c:pt>
                <c:pt idx="2310">
                  <c:v>6.2979973298766199</c:v>
                </c:pt>
                <c:pt idx="2311">
                  <c:v>6.2979973298766199</c:v>
                </c:pt>
                <c:pt idx="2312">
                  <c:v>6.2979973298766199</c:v>
                </c:pt>
                <c:pt idx="2313">
                  <c:v>6.2979973298766199</c:v>
                </c:pt>
                <c:pt idx="2314">
                  <c:v>6.2979973298766199</c:v>
                </c:pt>
                <c:pt idx="2315">
                  <c:v>6.2979973298766199</c:v>
                </c:pt>
                <c:pt idx="2316">
                  <c:v>6.2979973298766199</c:v>
                </c:pt>
                <c:pt idx="2317">
                  <c:v>6.2979973298766199</c:v>
                </c:pt>
                <c:pt idx="2318">
                  <c:v>6.2979973298766199</c:v>
                </c:pt>
                <c:pt idx="2319">
                  <c:v>6.2979973298766199</c:v>
                </c:pt>
                <c:pt idx="2320">
                  <c:v>6.2979973298766199</c:v>
                </c:pt>
                <c:pt idx="2321">
                  <c:v>6.2979973298766199</c:v>
                </c:pt>
                <c:pt idx="2322">
                  <c:v>6.2979973298766199</c:v>
                </c:pt>
                <c:pt idx="2323">
                  <c:v>6.2979973298766199</c:v>
                </c:pt>
                <c:pt idx="2324">
                  <c:v>6.2979973298766199</c:v>
                </c:pt>
                <c:pt idx="2325">
                  <c:v>6.2979973298766199</c:v>
                </c:pt>
                <c:pt idx="2326">
                  <c:v>6.2979973298766199</c:v>
                </c:pt>
                <c:pt idx="2327">
                  <c:v>6.2979973298766199</c:v>
                </c:pt>
                <c:pt idx="2328">
                  <c:v>6.2979973298766199</c:v>
                </c:pt>
                <c:pt idx="2329">
                  <c:v>6.2979973298766199</c:v>
                </c:pt>
                <c:pt idx="2330">
                  <c:v>6.2979973298766199</c:v>
                </c:pt>
                <c:pt idx="2331">
                  <c:v>6.2979973298766199</c:v>
                </c:pt>
                <c:pt idx="2332">
                  <c:v>6.2979973298766199</c:v>
                </c:pt>
                <c:pt idx="2333">
                  <c:v>6.2979973298766199</c:v>
                </c:pt>
                <c:pt idx="2334">
                  <c:v>6.2979973298766199</c:v>
                </c:pt>
                <c:pt idx="2335">
                  <c:v>6.2979973298766199</c:v>
                </c:pt>
                <c:pt idx="2336">
                  <c:v>6.2979973298766199</c:v>
                </c:pt>
                <c:pt idx="2337">
                  <c:v>6.2979973298766199</c:v>
                </c:pt>
                <c:pt idx="2338">
                  <c:v>6.2979973298766199</c:v>
                </c:pt>
                <c:pt idx="2339">
                  <c:v>6.2979973298766199</c:v>
                </c:pt>
                <c:pt idx="2340">
                  <c:v>6.2979973298766199</c:v>
                </c:pt>
                <c:pt idx="2341">
                  <c:v>6.2979973298766199</c:v>
                </c:pt>
                <c:pt idx="2342">
                  <c:v>6.2979973298766199</c:v>
                </c:pt>
                <c:pt idx="2343">
                  <c:v>6.2979973298766199</c:v>
                </c:pt>
                <c:pt idx="2344">
                  <c:v>6.2979973298766199</c:v>
                </c:pt>
                <c:pt idx="2345">
                  <c:v>6.2979973298766199</c:v>
                </c:pt>
                <c:pt idx="2346">
                  <c:v>6.2979973298766199</c:v>
                </c:pt>
                <c:pt idx="2347">
                  <c:v>6.2979973298766199</c:v>
                </c:pt>
                <c:pt idx="2348">
                  <c:v>6.2979973298766199</c:v>
                </c:pt>
                <c:pt idx="2349">
                  <c:v>6.2979973298766199</c:v>
                </c:pt>
                <c:pt idx="2350">
                  <c:v>6.2979973298766199</c:v>
                </c:pt>
                <c:pt idx="2351">
                  <c:v>6.2979973298766199</c:v>
                </c:pt>
                <c:pt idx="2352">
                  <c:v>6.2979973298766199</c:v>
                </c:pt>
                <c:pt idx="2353">
                  <c:v>6.2979973298766199</c:v>
                </c:pt>
                <c:pt idx="2354">
                  <c:v>6.2979973298766199</c:v>
                </c:pt>
                <c:pt idx="2355">
                  <c:v>6.2979973298766199</c:v>
                </c:pt>
                <c:pt idx="2356">
                  <c:v>6.2979973298766199</c:v>
                </c:pt>
                <c:pt idx="2357">
                  <c:v>6.2979973298766199</c:v>
                </c:pt>
                <c:pt idx="2358">
                  <c:v>6.2979973298766199</c:v>
                </c:pt>
                <c:pt idx="2359">
                  <c:v>6.2979973298766199</c:v>
                </c:pt>
                <c:pt idx="2360">
                  <c:v>6.2979973298766199</c:v>
                </c:pt>
                <c:pt idx="2361">
                  <c:v>6.2979973298766199</c:v>
                </c:pt>
                <c:pt idx="2362">
                  <c:v>6.2979973298766199</c:v>
                </c:pt>
                <c:pt idx="2363">
                  <c:v>6.2979973298766199</c:v>
                </c:pt>
                <c:pt idx="2364">
                  <c:v>6.2979973298766199</c:v>
                </c:pt>
                <c:pt idx="2365">
                  <c:v>6.2979973298766199</c:v>
                </c:pt>
                <c:pt idx="2366">
                  <c:v>6.2979973298766199</c:v>
                </c:pt>
                <c:pt idx="2367">
                  <c:v>6.2979973298766199</c:v>
                </c:pt>
                <c:pt idx="2368">
                  <c:v>6.2979973298766199</c:v>
                </c:pt>
                <c:pt idx="2369">
                  <c:v>6.2979973298766199</c:v>
                </c:pt>
                <c:pt idx="2370">
                  <c:v>6.2979973298766199</c:v>
                </c:pt>
                <c:pt idx="2371">
                  <c:v>6.2979973298766199</c:v>
                </c:pt>
                <c:pt idx="2372">
                  <c:v>6.2979973298766199</c:v>
                </c:pt>
                <c:pt idx="2373">
                  <c:v>6.2979973298766199</c:v>
                </c:pt>
                <c:pt idx="2374">
                  <c:v>6.2979973298766199</c:v>
                </c:pt>
                <c:pt idx="2375">
                  <c:v>6.2979973298766199</c:v>
                </c:pt>
                <c:pt idx="2376">
                  <c:v>6.2979973298766199</c:v>
                </c:pt>
                <c:pt idx="2377">
                  <c:v>6.2979973298766199</c:v>
                </c:pt>
                <c:pt idx="2378">
                  <c:v>6.2979973298766199</c:v>
                </c:pt>
                <c:pt idx="2379">
                  <c:v>6.2979973298766199</c:v>
                </c:pt>
                <c:pt idx="2380">
                  <c:v>6.2979973298766199</c:v>
                </c:pt>
                <c:pt idx="2381">
                  <c:v>6.2979973298766199</c:v>
                </c:pt>
                <c:pt idx="2382">
                  <c:v>6.2979973298766199</c:v>
                </c:pt>
                <c:pt idx="2383">
                  <c:v>6.2979973298766199</c:v>
                </c:pt>
                <c:pt idx="2384">
                  <c:v>6.2979973298766199</c:v>
                </c:pt>
                <c:pt idx="2385">
                  <c:v>6.2979973298766199</c:v>
                </c:pt>
                <c:pt idx="2386">
                  <c:v>6.2979973298766199</c:v>
                </c:pt>
                <c:pt idx="2387">
                  <c:v>6.2979973298766199</c:v>
                </c:pt>
                <c:pt idx="2388">
                  <c:v>6.2979973298766199</c:v>
                </c:pt>
                <c:pt idx="2389">
                  <c:v>6.2979973298766199</c:v>
                </c:pt>
                <c:pt idx="2390">
                  <c:v>6.2979973298766199</c:v>
                </c:pt>
                <c:pt idx="2391">
                  <c:v>6.2979973298766199</c:v>
                </c:pt>
                <c:pt idx="2392">
                  <c:v>6.2979973298766199</c:v>
                </c:pt>
                <c:pt idx="2393">
                  <c:v>6.2979973298766199</c:v>
                </c:pt>
                <c:pt idx="2394">
                  <c:v>6.2979973298766199</c:v>
                </c:pt>
                <c:pt idx="2395">
                  <c:v>6.2979973298766199</c:v>
                </c:pt>
                <c:pt idx="2396">
                  <c:v>6.2979973298766199</c:v>
                </c:pt>
                <c:pt idx="2397">
                  <c:v>6.2979973298766199</c:v>
                </c:pt>
                <c:pt idx="2398">
                  <c:v>6.2979973298766199</c:v>
                </c:pt>
                <c:pt idx="2399">
                  <c:v>6.2979973298766199</c:v>
                </c:pt>
                <c:pt idx="2400">
                  <c:v>6.2979973298766199</c:v>
                </c:pt>
                <c:pt idx="2401">
                  <c:v>6.2979973298766199</c:v>
                </c:pt>
                <c:pt idx="2402">
                  <c:v>6.2979973298766199</c:v>
                </c:pt>
                <c:pt idx="2403">
                  <c:v>6.2979973298766199</c:v>
                </c:pt>
                <c:pt idx="2404">
                  <c:v>6.2979973298766199</c:v>
                </c:pt>
                <c:pt idx="2405">
                  <c:v>6.2979973298766199</c:v>
                </c:pt>
                <c:pt idx="2406">
                  <c:v>6.2979973298766199</c:v>
                </c:pt>
                <c:pt idx="2407">
                  <c:v>6.2979973298766199</c:v>
                </c:pt>
                <c:pt idx="2408">
                  <c:v>6.2979973298766199</c:v>
                </c:pt>
                <c:pt idx="2409">
                  <c:v>6.2979973298766199</c:v>
                </c:pt>
                <c:pt idx="2410">
                  <c:v>6.2979973298766199</c:v>
                </c:pt>
                <c:pt idx="2411">
                  <c:v>6.2979973298766199</c:v>
                </c:pt>
                <c:pt idx="2412">
                  <c:v>6.2979973298766199</c:v>
                </c:pt>
                <c:pt idx="2413">
                  <c:v>6.2979973298766199</c:v>
                </c:pt>
                <c:pt idx="2414">
                  <c:v>6.2979973298766199</c:v>
                </c:pt>
                <c:pt idx="2415">
                  <c:v>6.2979973298766199</c:v>
                </c:pt>
                <c:pt idx="2416">
                  <c:v>6.2979973298766199</c:v>
                </c:pt>
                <c:pt idx="2417">
                  <c:v>6.2979973298766199</c:v>
                </c:pt>
                <c:pt idx="2418">
                  <c:v>6.2979973298766199</c:v>
                </c:pt>
                <c:pt idx="2419">
                  <c:v>6.2979973298766199</c:v>
                </c:pt>
                <c:pt idx="2420">
                  <c:v>6.2979973298766199</c:v>
                </c:pt>
                <c:pt idx="2421">
                  <c:v>6.2979973298766199</c:v>
                </c:pt>
                <c:pt idx="2422">
                  <c:v>6.2979973298766199</c:v>
                </c:pt>
                <c:pt idx="2423">
                  <c:v>6.2979973298766199</c:v>
                </c:pt>
                <c:pt idx="2424">
                  <c:v>6.2979973298766199</c:v>
                </c:pt>
                <c:pt idx="2425">
                  <c:v>6.2979973298766199</c:v>
                </c:pt>
                <c:pt idx="2426">
                  <c:v>6.2979973298766199</c:v>
                </c:pt>
                <c:pt idx="2427">
                  <c:v>6.2979973298766199</c:v>
                </c:pt>
                <c:pt idx="2428">
                  <c:v>6.2979973298766199</c:v>
                </c:pt>
                <c:pt idx="2429">
                  <c:v>6.2979973298766199</c:v>
                </c:pt>
                <c:pt idx="2430">
                  <c:v>6.2979973298766199</c:v>
                </c:pt>
                <c:pt idx="2431">
                  <c:v>6.2979973298766199</c:v>
                </c:pt>
                <c:pt idx="2432">
                  <c:v>6.2979973298766199</c:v>
                </c:pt>
                <c:pt idx="2433">
                  <c:v>6.2979973298766199</c:v>
                </c:pt>
                <c:pt idx="2434">
                  <c:v>6.2979973298766199</c:v>
                </c:pt>
                <c:pt idx="2435">
                  <c:v>6.2979973298766199</c:v>
                </c:pt>
                <c:pt idx="2436">
                  <c:v>6.2979973298766199</c:v>
                </c:pt>
                <c:pt idx="2437">
                  <c:v>6.2979973298766199</c:v>
                </c:pt>
                <c:pt idx="2438">
                  <c:v>6.2979973298766199</c:v>
                </c:pt>
                <c:pt idx="2439">
                  <c:v>6.2979973298766199</c:v>
                </c:pt>
                <c:pt idx="2440">
                  <c:v>6.2979973298766199</c:v>
                </c:pt>
                <c:pt idx="2441">
                  <c:v>6.2979973298766199</c:v>
                </c:pt>
                <c:pt idx="2442">
                  <c:v>6.2979973298766199</c:v>
                </c:pt>
                <c:pt idx="2443">
                  <c:v>6.2979973298766199</c:v>
                </c:pt>
                <c:pt idx="2444">
                  <c:v>6.2979973298766199</c:v>
                </c:pt>
                <c:pt idx="2445">
                  <c:v>6.2979973298766199</c:v>
                </c:pt>
                <c:pt idx="2446">
                  <c:v>6.2979973298766199</c:v>
                </c:pt>
                <c:pt idx="2447">
                  <c:v>6.2979973298766199</c:v>
                </c:pt>
                <c:pt idx="2448">
                  <c:v>6.2979973298766199</c:v>
                </c:pt>
                <c:pt idx="2449">
                  <c:v>6.2979973298766199</c:v>
                </c:pt>
                <c:pt idx="2450">
                  <c:v>6.2979973298766199</c:v>
                </c:pt>
                <c:pt idx="2451">
                  <c:v>6.2979973298766199</c:v>
                </c:pt>
                <c:pt idx="2452">
                  <c:v>6.2979973298766199</c:v>
                </c:pt>
                <c:pt idx="2453">
                  <c:v>6.2979973298766199</c:v>
                </c:pt>
                <c:pt idx="2454">
                  <c:v>6.2979973298766199</c:v>
                </c:pt>
                <c:pt idx="2455">
                  <c:v>6.2979973298766199</c:v>
                </c:pt>
                <c:pt idx="2456">
                  <c:v>6.2979973298766199</c:v>
                </c:pt>
                <c:pt idx="2457">
                  <c:v>6.2979973298766199</c:v>
                </c:pt>
                <c:pt idx="2458">
                  <c:v>6.2979973298766199</c:v>
                </c:pt>
                <c:pt idx="2459">
                  <c:v>6.2979973298766199</c:v>
                </c:pt>
                <c:pt idx="2460">
                  <c:v>6.2979973298766199</c:v>
                </c:pt>
                <c:pt idx="2461">
                  <c:v>6.2979973298766199</c:v>
                </c:pt>
                <c:pt idx="2462">
                  <c:v>6.2979973298766199</c:v>
                </c:pt>
                <c:pt idx="2463">
                  <c:v>6.2979973298766199</c:v>
                </c:pt>
                <c:pt idx="2464">
                  <c:v>6.2979973298766199</c:v>
                </c:pt>
                <c:pt idx="2465">
                  <c:v>6.2979973298766199</c:v>
                </c:pt>
                <c:pt idx="2466">
                  <c:v>6.2979973298766199</c:v>
                </c:pt>
                <c:pt idx="2467">
                  <c:v>6.2979973298766199</c:v>
                </c:pt>
                <c:pt idx="2468">
                  <c:v>6.2979973298766199</c:v>
                </c:pt>
                <c:pt idx="2469">
                  <c:v>6.2979973298766199</c:v>
                </c:pt>
                <c:pt idx="2470">
                  <c:v>6.2979973298766199</c:v>
                </c:pt>
                <c:pt idx="2471">
                  <c:v>6.2979973298766199</c:v>
                </c:pt>
                <c:pt idx="2472">
                  <c:v>6.2979973298766199</c:v>
                </c:pt>
                <c:pt idx="2473">
                  <c:v>6.2979973298766199</c:v>
                </c:pt>
                <c:pt idx="2474">
                  <c:v>6.2979973298766199</c:v>
                </c:pt>
                <c:pt idx="2475">
                  <c:v>6.2979973298766199</c:v>
                </c:pt>
                <c:pt idx="2476">
                  <c:v>6.2979973298766199</c:v>
                </c:pt>
                <c:pt idx="2477">
                  <c:v>6.2979973298766199</c:v>
                </c:pt>
                <c:pt idx="2478">
                  <c:v>6.2979973298766199</c:v>
                </c:pt>
                <c:pt idx="2479">
                  <c:v>6.2979973298766199</c:v>
                </c:pt>
                <c:pt idx="2480">
                  <c:v>6.2979973298766199</c:v>
                </c:pt>
                <c:pt idx="2481">
                  <c:v>6.2979973298766199</c:v>
                </c:pt>
                <c:pt idx="2482">
                  <c:v>6.2979973298766199</c:v>
                </c:pt>
                <c:pt idx="2483">
                  <c:v>6.2979973298766199</c:v>
                </c:pt>
                <c:pt idx="2484">
                  <c:v>6.2979973298766199</c:v>
                </c:pt>
                <c:pt idx="2485">
                  <c:v>6.2979973298766199</c:v>
                </c:pt>
                <c:pt idx="2486">
                  <c:v>6.2979973298766199</c:v>
                </c:pt>
                <c:pt idx="2487">
                  <c:v>6.2979973298766199</c:v>
                </c:pt>
                <c:pt idx="2488">
                  <c:v>6.2979973298766199</c:v>
                </c:pt>
                <c:pt idx="2489">
                  <c:v>6.2979973298766199</c:v>
                </c:pt>
                <c:pt idx="2490">
                  <c:v>6.2979973298766199</c:v>
                </c:pt>
                <c:pt idx="2491">
                  <c:v>6.2979973298766199</c:v>
                </c:pt>
                <c:pt idx="2492">
                  <c:v>6.2979973298766199</c:v>
                </c:pt>
                <c:pt idx="2493">
                  <c:v>6.2979973298766199</c:v>
                </c:pt>
                <c:pt idx="2494">
                  <c:v>6.2979973298766199</c:v>
                </c:pt>
                <c:pt idx="2495">
                  <c:v>6.2979973298766199</c:v>
                </c:pt>
                <c:pt idx="2496">
                  <c:v>6.2979973298766199</c:v>
                </c:pt>
                <c:pt idx="2497">
                  <c:v>6.2979973298766199</c:v>
                </c:pt>
                <c:pt idx="2498">
                  <c:v>6.2979973298766199</c:v>
                </c:pt>
                <c:pt idx="2499">
                  <c:v>6.2979973298766199</c:v>
                </c:pt>
                <c:pt idx="2500">
                  <c:v>6.2979973298766199</c:v>
                </c:pt>
                <c:pt idx="2501">
                  <c:v>6.2979973298766199</c:v>
                </c:pt>
                <c:pt idx="2502">
                  <c:v>6.2979973298766199</c:v>
                </c:pt>
                <c:pt idx="2503">
                  <c:v>6.2979973298766199</c:v>
                </c:pt>
                <c:pt idx="2504">
                  <c:v>6.2979973298766199</c:v>
                </c:pt>
                <c:pt idx="2505">
                  <c:v>6.2979973298766199</c:v>
                </c:pt>
                <c:pt idx="2506">
                  <c:v>6.2979973298766199</c:v>
                </c:pt>
                <c:pt idx="2507">
                  <c:v>6.2979973298766199</c:v>
                </c:pt>
                <c:pt idx="2508">
                  <c:v>6.2979973298766199</c:v>
                </c:pt>
                <c:pt idx="2509">
                  <c:v>6.2979973298766199</c:v>
                </c:pt>
                <c:pt idx="2510">
                  <c:v>6.2979973298766199</c:v>
                </c:pt>
                <c:pt idx="2511">
                  <c:v>6.2979973298766199</c:v>
                </c:pt>
                <c:pt idx="2512">
                  <c:v>6.2979973298766199</c:v>
                </c:pt>
                <c:pt idx="2513">
                  <c:v>6.2979973298766199</c:v>
                </c:pt>
                <c:pt idx="2514">
                  <c:v>6.2979973298766199</c:v>
                </c:pt>
                <c:pt idx="2515">
                  <c:v>6.2979973298766199</c:v>
                </c:pt>
                <c:pt idx="2516">
                  <c:v>6.2979973298766199</c:v>
                </c:pt>
                <c:pt idx="2517">
                  <c:v>6.2979973298766199</c:v>
                </c:pt>
                <c:pt idx="2518">
                  <c:v>6.2979973298766199</c:v>
                </c:pt>
                <c:pt idx="2519">
                  <c:v>6.2979973298766199</c:v>
                </c:pt>
                <c:pt idx="2520">
                  <c:v>6.2979973298766199</c:v>
                </c:pt>
                <c:pt idx="2521">
                  <c:v>6.2979973298766199</c:v>
                </c:pt>
                <c:pt idx="2522">
                  <c:v>6.2979973298766199</c:v>
                </c:pt>
                <c:pt idx="2523">
                  <c:v>6.2979973298766199</c:v>
                </c:pt>
                <c:pt idx="2524">
                  <c:v>6.2979973298766199</c:v>
                </c:pt>
                <c:pt idx="2525">
                  <c:v>6.2979973298766199</c:v>
                </c:pt>
                <c:pt idx="2526">
                  <c:v>6.2979973298766199</c:v>
                </c:pt>
                <c:pt idx="2527">
                  <c:v>6.2979973298766199</c:v>
                </c:pt>
                <c:pt idx="2528">
                  <c:v>6.2979973298766199</c:v>
                </c:pt>
                <c:pt idx="2529">
                  <c:v>6.2979973298766199</c:v>
                </c:pt>
                <c:pt idx="2530">
                  <c:v>6.2979973298766199</c:v>
                </c:pt>
                <c:pt idx="2531">
                  <c:v>6.2979973298766199</c:v>
                </c:pt>
                <c:pt idx="2532">
                  <c:v>6.2979973298766199</c:v>
                </c:pt>
                <c:pt idx="2533">
                  <c:v>6.2979973298766199</c:v>
                </c:pt>
                <c:pt idx="2534">
                  <c:v>6.2979973298766199</c:v>
                </c:pt>
                <c:pt idx="2535">
                  <c:v>6.2979973298766199</c:v>
                </c:pt>
                <c:pt idx="2536">
                  <c:v>6.2979973298766199</c:v>
                </c:pt>
                <c:pt idx="2537">
                  <c:v>6.2979973298766199</c:v>
                </c:pt>
                <c:pt idx="2538">
                  <c:v>6.2979973298766199</c:v>
                </c:pt>
                <c:pt idx="2539">
                  <c:v>6.2979973298766199</c:v>
                </c:pt>
                <c:pt idx="2540">
                  <c:v>6.2979973298766199</c:v>
                </c:pt>
                <c:pt idx="2541">
                  <c:v>6.2979973298766199</c:v>
                </c:pt>
                <c:pt idx="2542">
                  <c:v>6.2979973298766199</c:v>
                </c:pt>
                <c:pt idx="2543">
                  <c:v>6.2979973298766199</c:v>
                </c:pt>
                <c:pt idx="2544">
                  <c:v>6.2979973298766199</c:v>
                </c:pt>
                <c:pt idx="2545">
                  <c:v>6.2979973298766199</c:v>
                </c:pt>
                <c:pt idx="2546">
                  <c:v>6.2979973298766199</c:v>
                </c:pt>
                <c:pt idx="2547">
                  <c:v>6.2979973298766199</c:v>
                </c:pt>
                <c:pt idx="2548">
                  <c:v>6.2979973298766199</c:v>
                </c:pt>
                <c:pt idx="2549">
                  <c:v>6.2979973298766199</c:v>
                </c:pt>
                <c:pt idx="2550">
                  <c:v>6.2979973298766199</c:v>
                </c:pt>
                <c:pt idx="2551">
                  <c:v>6.2979973298766199</c:v>
                </c:pt>
                <c:pt idx="2552">
                  <c:v>6.2979973298766199</c:v>
                </c:pt>
                <c:pt idx="2553">
                  <c:v>6.2979973298766199</c:v>
                </c:pt>
                <c:pt idx="2554">
                  <c:v>6.2979973298766199</c:v>
                </c:pt>
                <c:pt idx="2555">
                  <c:v>6.2979973298766199</c:v>
                </c:pt>
                <c:pt idx="2556">
                  <c:v>6.2979973298766199</c:v>
                </c:pt>
                <c:pt idx="2557">
                  <c:v>6.2979973298766199</c:v>
                </c:pt>
                <c:pt idx="2558">
                  <c:v>6.2979973298766199</c:v>
                </c:pt>
                <c:pt idx="2559">
                  <c:v>6.2979973298766199</c:v>
                </c:pt>
                <c:pt idx="2560">
                  <c:v>6.2979973298766199</c:v>
                </c:pt>
                <c:pt idx="2561">
                  <c:v>6.2979973298766199</c:v>
                </c:pt>
                <c:pt idx="2562">
                  <c:v>6.2979973298766199</c:v>
                </c:pt>
                <c:pt idx="2563">
                  <c:v>6.2979973298766199</c:v>
                </c:pt>
                <c:pt idx="2564">
                  <c:v>6.2979973298766199</c:v>
                </c:pt>
                <c:pt idx="2565">
                  <c:v>6.2979973298766199</c:v>
                </c:pt>
                <c:pt idx="2566">
                  <c:v>6.2979973298766199</c:v>
                </c:pt>
                <c:pt idx="2567">
                  <c:v>6.2979973298766199</c:v>
                </c:pt>
                <c:pt idx="2568">
                  <c:v>6.2979973298766199</c:v>
                </c:pt>
                <c:pt idx="2569">
                  <c:v>6.2979973298766199</c:v>
                </c:pt>
                <c:pt idx="2570">
                  <c:v>6.2979973298766199</c:v>
                </c:pt>
                <c:pt idx="2571">
                  <c:v>6.2979973298766199</c:v>
                </c:pt>
                <c:pt idx="2572">
                  <c:v>6.2979973298766199</c:v>
                </c:pt>
                <c:pt idx="2573">
                  <c:v>6.2979973298766199</c:v>
                </c:pt>
                <c:pt idx="2574">
                  <c:v>6.2979973298766199</c:v>
                </c:pt>
                <c:pt idx="2575">
                  <c:v>6.2979973298766199</c:v>
                </c:pt>
                <c:pt idx="2576">
                  <c:v>6.2979973298766199</c:v>
                </c:pt>
                <c:pt idx="2577">
                  <c:v>6.2979973298766199</c:v>
                </c:pt>
                <c:pt idx="2578">
                  <c:v>6.2979973298766199</c:v>
                </c:pt>
                <c:pt idx="2579">
                  <c:v>6.2979973298766199</c:v>
                </c:pt>
                <c:pt idx="2580">
                  <c:v>6.2979973298766199</c:v>
                </c:pt>
                <c:pt idx="2581">
                  <c:v>6.2979973298766199</c:v>
                </c:pt>
                <c:pt idx="2582">
                  <c:v>6.2979973298766199</c:v>
                </c:pt>
                <c:pt idx="2583">
                  <c:v>6.2979973298766199</c:v>
                </c:pt>
                <c:pt idx="2584">
                  <c:v>6.2979973298766199</c:v>
                </c:pt>
                <c:pt idx="2585">
                  <c:v>6.2979973298766199</c:v>
                </c:pt>
                <c:pt idx="2586">
                  <c:v>6.2979973298766199</c:v>
                </c:pt>
                <c:pt idx="2587">
                  <c:v>6.2979973298766199</c:v>
                </c:pt>
                <c:pt idx="2588">
                  <c:v>6.2979973298766199</c:v>
                </c:pt>
                <c:pt idx="2589">
                  <c:v>6.2979973298766199</c:v>
                </c:pt>
                <c:pt idx="2590">
                  <c:v>6.2979973298766199</c:v>
                </c:pt>
                <c:pt idx="2591">
                  <c:v>6.2979973298766199</c:v>
                </c:pt>
                <c:pt idx="2592">
                  <c:v>6.2979973298766199</c:v>
                </c:pt>
                <c:pt idx="2593">
                  <c:v>6.2979973298766199</c:v>
                </c:pt>
                <c:pt idx="2594">
                  <c:v>6.2979973298766199</c:v>
                </c:pt>
                <c:pt idx="2595">
                  <c:v>6.2979973298766199</c:v>
                </c:pt>
                <c:pt idx="2596">
                  <c:v>6.2979973298766199</c:v>
                </c:pt>
                <c:pt idx="2597">
                  <c:v>6.2979973298766199</c:v>
                </c:pt>
                <c:pt idx="2598">
                  <c:v>6.2979973298766199</c:v>
                </c:pt>
                <c:pt idx="2599">
                  <c:v>6.2979973298766199</c:v>
                </c:pt>
                <c:pt idx="2600">
                  <c:v>6.2979973298766199</c:v>
                </c:pt>
                <c:pt idx="2601">
                  <c:v>6.2979973298766199</c:v>
                </c:pt>
                <c:pt idx="2602">
                  <c:v>6.2979973298766199</c:v>
                </c:pt>
                <c:pt idx="2603">
                  <c:v>6.2979973298766199</c:v>
                </c:pt>
                <c:pt idx="2604">
                  <c:v>6.2979973298766199</c:v>
                </c:pt>
                <c:pt idx="2605">
                  <c:v>6.2979973298766199</c:v>
                </c:pt>
                <c:pt idx="2606">
                  <c:v>6.2979973298766199</c:v>
                </c:pt>
                <c:pt idx="2607">
                  <c:v>6.2979973298766199</c:v>
                </c:pt>
                <c:pt idx="2608">
                  <c:v>6.2979973298766199</c:v>
                </c:pt>
                <c:pt idx="2609">
                  <c:v>6.2979973298766199</c:v>
                </c:pt>
                <c:pt idx="2610">
                  <c:v>6.2979973298766199</c:v>
                </c:pt>
                <c:pt idx="2611">
                  <c:v>6.2979973298766199</c:v>
                </c:pt>
                <c:pt idx="2612">
                  <c:v>6.2979973298766199</c:v>
                </c:pt>
                <c:pt idx="2613">
                  <c:v>6.2979973298766199</c:v>
                </c:pt>
                <c:pt idx="2614">
                  <c:v>6.2979973298766199</c:v>
                </c:pt>
                <c:pt idx="2615">
                  <c:v>6.2979973298766199</c:v>
                </c:pt>
                <c:pt idx="2616">
                  <c:v>6.2979973298766199</c:v>
                </c:pt>
                <c:pt idx="2617">
                  <c:v>6.2979973298766199</c:v>
                </c:pt>
                <c:pt idx="2618">
                  <c:v>6.2979973298766199</c:v>
                </c:pt>
                <c:pt idx="2619">
                  <c:v>6.2979973298766199</c:v>
                </c:pt>
                <c:pt idx="2620">
                  <c:v>6.2979973298766199</c:v>
                </c:pt>
                <c:pt idx="2621">
                  <c:v>6.2979973298766199</c:v>
                </c:pt>
                <c:pt idx="2622">
                  <c:v>6.2979973298766199</c:v>
                </c:pt>
                <c:pt idx="2623">
                  <c:v>6.2979973298766199</c:v>
                </c:pt>
                <c:pt idx="2624">
                  <c:v>6.2979973298766199</c:v>
                </c:pt>
                <c:pt idx="2625">
                  <c:v>6.2979973298766199</c:v>
                </c:pt>
                <c:pt idx="2626">
                  <c:v>6.2979973298766199</c:v>
                </c:pt>
                <c:pt idx="2627">
                  <c:v>6.2979973298766199</c:v>
                </c:pt>
                <c:pt idx="2628">
                  <c:v>6.2979973298766199</c:v>
                </c:pt>
                <c:pt idx="2629">
                  <c:v>6.2979973298766199</c:v>
                </c:pt>
                <c:pt idx="2630">
                  <c:v>6.2979973298766199</c:v>
                </c:pt>
                <c:pt idx="2631">
                  <c:v>6.2979973298766199</c:v>
                </c:pt>
                <c:pt idx="2632">
                  <c:v>6.2979973298766199</c:v>
                </c:pt>
                <c:pt idx="2633">
                  <c:v>6.2979973298766199</c:v>
                </c:pt>
                <c:pt idx="2634">
                  <c:v>6.2979973298766199</c:v>
                </c:pt>
                <c:pt idx="2635">
                  <c:v>6.2979973298766199</c:v>
                </c:pt>
                <c:pt idx="2636">
                  <c:v>6.2979973298766199</c:v>
                </c:pt>
                <c:pt idx="2637">
                  <c:v>6.2979973298766199</c:v>
                </c:pt>
                <c:pt idx="2638">
                  <c:v>6.2979973298766199</c:v>
                </c:pt>
                <c:pt idx="2639">
                  <c:v>6.2979973298766199</c:v>
                </c:pt>
                <c:pt idx="2640">
                  <c:v>6.2979973298766199</c:v>
                </c:pt>
                <c:pt idx="2641">
                  <c:v>6.2979973298766199</c:v>
                </c:pt>
                <c:pt idx="2642">
                  <c:v>6.2979973298766199</c:v>
                </c:pt>
                <c:pt idx="2643">
                  <c:v>6.2979973298766199</c:v>
                </c:pt>
                <c:pt idx="2644">
                  <c:v>6.2979973298766199</c:v>
                </c:pt>
                <c:pt idx="2645">
                  <c:v>6.2979973298766199</c:v>
                </c:pt>
                <c:pt idx="2646">
                  <c:v>6.2979973298766199</c:v>
                </c:pt>
                <c:pt idx="2647">
                  <c:v>6.2979973298766199</c:v>
                </c:pt>
                <c:pt idx="2648">
                  <c:v>6.2979973298766199</c:v>
                </c:pt>
                <c:pt idx="2649">
                  <c:v>6.2979973298766199</c:v>
                </c:pt>
                <c:pt idx="2650">
                  <c:v>6.2979973298766199</c:v>
                </c:pt>
                <c:pt idx="2651">
                  <c:v>6.2979973298766199</c:v>
                </c:pt>
                <c:pt idx="2652">
                  <c:v>6.2979973298766199</c:v>
                </c:pt>
                <c:pt idx="2653">
                  <c:v>6.2979973298766199</c:v>
                </c:pt>
                <c:pt idx="2654">
                  <c:v>6.2979973298766199</c:v>
                </c:pt>
                <c:pt idx="2655">
                  <c:v>6.2979973298766199</c:v>
                </c:pt>
                <c:pt idx="2656">
                  <c:v>6.2979973298766199</c:v>
                </c:pt>
                <c:pt idx="2657">
                  <c:v>6.2979973298766199</c:v>
                </c:pt>
                <c:pt idx="2658">
                  <c:v>6.2979973298766199</c:v>
                </c:pt>
                <c:pt idx="2659">
                  <c:v>6.2979973298766199</c:v>
                </c:pt>
                <c:pt idx="2660">
                  <c:v>6.2979973298766199</c:v>
                </c:pt>
                <c:pt idx="2661">
                  <c:v>6.2979973298766199</c:v>
                </c:pt>
                <c:pt idx="2662">
                  <c:v>6.2979973298766199</c:v>
                </c:pt>
                <c:pt idx="2663">
                  <c:v>6.2979973298766199</c:v>
                </c:pt>
                <c:pt idx="2664">
                  <c:v>6.2979973298766199</c:v>
                </c:pt>
                <c:pt idx="2665">
                  <c:v>6.2979973298766199</c:v>
                </c:pt>
                <c:pt idx="2666">
                  <c:v>6.2979973298766199</c:v>
                </c:pt>
                <c:pt idx="2667">
                  <c:v>6.2979973298766199</c:v>
                </c:pt>
                <c:pt idx="2668">
                  <c:v>6.2979973298766199</c:v>
                </c:pt>
                <c:pt idx="2669">
                  <c:v>6.2979973298766199</c:v>
                </c:pt>
                <c:pt idx="2670">
                  <c:v>6.2979973298766199</c:v>
                </c:pt>
                <c:pt idx="2671">
                  <c:v>6.2979973298766199</c:v>
                </c:pt>
                <c:pt idx="2672">
                  <c:v>6.2979973298766199</c:v>
                </c:pt>
                <c:pt idx="2673">
                  <c:v>6.2979973298766199</c:v>
                </c:pt>
                <c:pt idx="2674">
                  <c:v>6.2979973298766199</c:v>
                </c:pt>
                <c:pt idx="2675">
                  <c:v>6.2979973298766199</c:v>
                </c:pt>
                <c:pt idx="2676">
                  <c:v>6.2979973298766199</c:v>
                </c:pt>
                <c:pt idx="2677">
                  <c:v>6.2979973298766199</c:v>
                </c:pt>
                <c:pt idx="2678">
                  <c:v>6.2979973298766199</c:v>
                </c:pt>
                <c:pt idx="2679">
                  <c:v>6.2979973298766199</c:v>
                </c:pt>
                <c:pt idx="2680">
                  <c:v>6.2979973298766199</c:v>
                </c:pt>
                <c:pt idx="2681">
                  <c:v>6.2979973298766199</c:v>
                </c:pt>
                <c:pt idx="2682">
                  <c:v>6.2979973298766199</c:v>
                </c:pt>
                <c:pt idx="2683">
                  <c:v>6.2979973298766199</c:v>
                </c:pt>
                <c:pt idx="2684">
                  <c:v>6.2979973298766199</c:v>
                </c:pt>
                <c:pt idx="2685">
                  <c:v>6.2979973298766199</c:v>
                </c:pt>
                <c:pt idx="2686">
                  <c:v>6.2979973298766199</c:v>
                </c:pt>
                <c:pt idx="2687">
                  <c:v>6.2979973298766199</c:v>
                </c:pt>
                <c:pt idx="2688">
                  <c:v>6.2979973298766199</c:v>
                </c:pt>
                <c:pt idx="2689">
                  <c:v>6.2979973298766199</c:v>
                </c:pt>
                <c:pt idx="2690">
                  <c:v>6.2979973298766199</c:v>
                </c:pt>
                <c:pt idx="2691">
                  <c:v>6.2979973298766199</c:v>
                </c:pt>
                <c:pt idx="2692">
                  <c:v>6.2979973298766199</c:v>
                </c:pt>
                <c:pt idx="2693">
                  <c:v>6.2979973298766199</c:v>
                </c:pt>
                <c:pt idx="2694">
                  <c:v>6.2979973298766199</c:v>
                </c:pt>
                <c:pt idx="2695">
                  <c:v>6.2979973298766199</c:v>
                </c:pt>
                <c:pt idx="2696">
                  <c:v>6.2979973298766199</c:v>
                </c:pt>
                <c:pt idx="2697">
                  <c:v>6.2979973298766199</c:v>
                </c:pt>
                <c:pt idx="2698">
                  <c:v>6.2979973298766199</c:v>
                </c:pt>
                <c:pt idx="2699">
                  <c:v>6.2979973298766199</c:v>
                </c:pt>
                <c:pt idx="2700">
                  <c:v>6.2979973298766199</c:v>
                </c:pt>
                <c:pt idx="2701">
                  <c:v>6.2979973298766199</c:v>
                </c:pt>
                <c:pt idx="2702">
                  <c:v>6.2979973298766199</c:v>
                </c:pt>
                <c:pt idx="2703">
                  <c:v>6.2979973298766199</c:v>
                </c:pt>
                <c:pt idx="2704">
                  <c:v>6.2979973298766199</c:v>
                </c:pt>
                <c:pt idx="2705">
                  <c:v>6.2979973298766199</c:v>
                </c:pt>
                <c:pt idx="2706">
                  <c:v>6.2979973298766199</c:v>
                </c:pt>
                <c:pt idx="2707">
                  <c:v>6.2979973298766199</c:v>
                </c:pt>
                <c:pt idx="2708">
                  <c:v>6.2979973298766199</c:v>
                </c:pt>
                <c:pt idx="2709">
                  <c:v>6.2979973298766199</c:v>
                </c:pt>
                <c:pt idx="2710">
                  <c:v>6.2979973298766199</c:v>
                </c:pt>
                <c:pt idx="2711">
                  <c:v>6.2979973298766199</c:v>
                </c:pt>
                <c:pt idx="2712">
                  <c:v>6.2979973298766199</c:v>
                </c:pt>
                <c:pt idx="2713">
                  <c:v>6.2979973298766199</c:v>
                </c:pt>
                <c:pt idx="2714">
                  <c:v>6.2979973298766199</c:v>
                </c:pt>
                <c:pt idx="2715">
                  <c:v>6.2979973298766199</c:v>
                </c:pt>
                <c:pt idx="2716">
                  <c:v>6.2979973298766199</c:v>
                </c:pt>
                <c:pt idx="2717">
                  <c:v>6.2979973298766199</c:v>
                </c:pt>
                <c:pt idx="2718">
                  <c:v>6.2979973298766199</c:v>
                </c:pt>
                <c:pt idx="2719">
                  <c:v>6.2979973298766199</c:v>
                </c:pt>
                <c:pt idx="2720">
                  <c:v>6.2979973298766199</c:v>
                </c:pt>
                <c:pt idx="2721">
                  <c:v>6.2979973298766199</c:v>
                </c:pt>
                <c:pt idx="2722">
                  <c:v>6.2979973298766199</c:v>
                </c:pt>
                <c:pt idx="2723">
                  <c:v>6.2979973298766199</c:v>
                </c:pt>
                <c:pt idx="2724">
                  <c:v>6.2979973298766199</c:v>
                </c:pt>
                <c:pt idx="2725">
                  <c:v>6.2979973298766199</c:v>
                </c:pt>
                <c:pt idx="2726">
                  <c:v>6.2979973298766199</c:v>
                </c:pt>
                <c:pt idx="2727">
                  <c:v>6.2979973298766199</c:v>
                </c:pt>
                <c:pt idx="2728">
                  <c:v>6.2979973298766199</c:v>
                </c:pt>
                <c:pt idx="2729">
                  <c:v>6.2979973298766199</c:v>
                </c:pt>
                <c:pt idx="2730">
                  <c:v>6.2979973298766199</c:v>
                </c:pt>
                <c:pt idx="2731">
                  <c:v>6.2979973298766199</c:v>
                </c:pt>
                <c:pt idx="2732">
                  <c:v>6.2979973298766199</c:v>
                </c:pt>
                <c:pt idx="2733">
                  <c:v>6.2979973298766199</c:v>
                </c:pt>
                <c:pt idx="2734">
                  <c:v>6.2979973298766199</c:v>
                </c:pt>
                <c:pt idx="2735">
                  <c:v>6.2979973298766199</c:v>
                </c:pt>
                <c:pt idx="2736">
                  <c:v>6.2979973298766199</c:v>
                </c:pt>
                <c:pt idx="2737">
                  <c:v>6.2979973298766199</c:v>
                </c:pt>
                <c:pt idx="2738">
                  <c:v>6.2979973298766199</c:v>
                </c:pt>
                <c:pt idx="2739">
                  <c:v>6.2979973298766199</c:v>
                </c:pt>
                <c:pt idx="2740">
                  <c:v>6.2979973298766199</c:v>
                </c:pt>
                <c:pt idx="2741">
                  <c:v>6.2979973298766199</c:v>
                </c:pt>
                <c:pt idx="2742">
                  <c:v>6.2979973298766199</c:v>
                </c:pt>
                <c:pt idx="2743">
                  <c:v>6.2979973298766199</c:v>
                </c:pt>
                <c:pt idx="2744">
                  <c:v>6.2979973298766199</c:v>
                </c:pt>
                <c:pt idx="2745">
                  <c:v>6.2979973298766199</c:v>
                </c:pt>
                <c:pt idx="2746">
                  <c:v>6.2979973298766199</c:v>
                </c:pt>
                <c:pt idx="2747">
                  <c:v>6.2979973298766199</c:v>
                </c:pt>
                <c:pt idx="2748">
                  <c:v>6.2979973298766199</c:v>
                </c:pt>
                <c:pt idx="2749">
                  <c:v>6.2979973298766199</c:v>
                </c:pt>
                <c:pt idx="2750">
                  <c:v>6.2979973298766199</c:v>
                </c:pt>
                <c:pt idx="2751">
                  <c:v>6.2979973298766199</c:v>
                </c:pt>
                <c:pt idx="2752">
                  <c:v>6.2979973298766199</c:v>
                </c:pt>
                <c:pt idx="2753">
                  <c:v>6.2979973298766199</c:v>
                </c:pt>
                <c:pt idx="2754">
                  <c:v>6.2979973298766199</c:v>
                </c:pt>
                <c:pt idx="2755">
                  <c:v>6.2979973298766199</c:v>
                </c:pt>
                <c:pt idx="2756">
                  <c:v>6.2979973298766199</c:v>
                </c:pt>
                <c:pt idx="2757">
                  <c:v>6.2979973298766199</c:v>
                </c:pt>
                <c:pt idx="2758">
                  <c:v>6.2979973298766199</c:v>
                </c:pt>
                <c:pt idx="2759">
                  <c:v>6.2979973298766199</c:v>
                </c:pt>
                <c:pt idx="2760">
                  <c:v>6.2979973298766199</c:v>
                </c:pt>
                <c:pt idx="2761">
                  <c:v>6.2979973298766199</c:v>
                </c:pt>
                <c:pt idx="2762">
                  <c:v>6.2979973298766199</c:v>
                </c:pt>
                <c:pt idx="2763">
                  <c:v>6.2979973298766199</c:v>
                </c:pt>
                <c:pt idx="2764">
                  <c:v>6.2979973298766199</c:v>
                </c:pt>
                <c:pt idx="2765">
                  <c:v>6.2979973298766199</c:v>
                </c:pt>
                <c:pt idx="2766">
                  <c:v>6.2979973298766199</c:v>
                </c:pt>
                <c:pt idx="2767">
                  <c:v>6.2979973298766199</c:v>
                </c:pt>
                <c:pt idx="2768">
                  <c:v>6.2979973298766199</c:v>
                </c:pt>
                <c:pt idx="2769">
                  <c:v>6.2979973298766199</c:v>
                </c:pt>
                <c:pt idx="2770">
                  <c:v>6.2979973298766199</c:v>
                </c:pt>
                <c:pt idx="2771">
                  <c:v>6.2979973298766199</c:v>
                </c:pt>
                <c:pt idx="2772">
                  <c:v>6.2979973298766199</c:v>
                </c:pt>
                <c:pt idx="2773">
                  <c:v>6.2979973298766199</c:v>
                </c:pt>
                <c:pt idx="2774">
                  <c:v>6.2979973298766199</c:v>
                </c:pt>
                <c:pt idx="2775">
                  <c:v>6.2979973298766199</c:v>
                </c:pt>
                <c:pt idx="2776">
                  <c:v>6.2979973298766199</c:v>
                </c:pt>
                <c:pt idx="2777">
                  <c:v>6.2979973298766199</c:v>
                </c:pt>
                <c:pt idx="2778">
                  <c:v>6.2979973298766199</c:v>
                </c:pt>
                <c:pt idx="2779">
                  <c:v>6.2979973298766199</c:v>
                </c:pt>
                <c:pt idx="2780">
                  <c:v>6.2979973298766199</c:v>
                </c:pt>
                <c:pt idx="2781">
                  <c:v>6.2979973298766199</c:v>
                </c:pt>
                <c:pt idx="2782">
                  <c:v>6.2979973298766199</c:v>
                </c:pt>
                <c:pt idx="2783">
                  <c:v>6.2979973298766199</c:v>
                </c:pt>
                <c:pt idx="2784">
                  <c:v>6.2979973298766199</c:v>
                </c:pt>
                <c:pt idx="2785">
                  <c:v>6.2979973298766199</c:v>
                </c:pt>
                <c:pt idx="2786">
                  <c:v>6.2979973298766199</c:v>
                </c:pt>
                <c:pt idx="2787">
                  <c:v>6.2979973298766199</c:v>
                </c:pt>
                <c:pt idx="2788">
                  <c:v>6.2979973298766199</c:v>
                </c:pt>
                <c:pt idx="2789">
                  <c:v>6.2979973298766199</c:v>
                </c:pt>
                <c:pt idx="2790">
                  <c:v>6.2979973298766199</c:v>
                </c:pt>
                <c:pt idx="2791">
                  <c:v>6.2979973298766199</c:v>
                </c:pt>
                <c:pt idx="2792">
                  <c:v>6.2979973298766199</c:v>
                </c:pt>
                <c:pt idx="2793">
                  <c:v>6.2979973298766199</c:v>
                </c:pt>
                <c:pt idx="2794">
                  <c:v>6.2979973298766199</c:v>
                </c:pt>
                <c:pt idx="2795">
                  <c:v>6.2979973298766199</c:v>
                </c:pt>
                <c:pt idx="2796">
                  <c:v>6.2979973298766199</c:v>
                </c:pt>
                <c:pt idx="2797">
                  <c:v>6.2979973298766199</c:v>
                </c:pt>
                <c:pt idx="2798">
                  <c:v>6.2979973298766199</c:v>
                </c:pt>
                <c:pt idx="2799">
                  <c:v>6.2979973298766199</c:v>
                </c:pt>
                <c:pt idx="2800">
                  <c:v>6.2979973298766199</c:v>
                </c:pt>
                <c:pt idx="2801">
                  <c:v>6.2979973298766199</c:v>
                </c:pt>
                <c:pt idx="2802">
                  <c:v>6.2979973298766199</c:v>
                </c:pt>
                <c:pt idx="2803">
                  <c:v>6.2979973298766199</c:v>
                </c:pt>
                <c:pt idx="2804">
                  <c:v>6.2979973298766199</c:v>
                </c:pt>
                <c:pt idx="2805">
                  <c:v>6.2979973298766199</c:v>
                </c:pt>
                <c:pt idx="2806">
                  <c:v>6.2979973298766199</c:v>
                </c:pt>
                <c:pt idx="2807">
                  <c:v>6.2979973298766199</c:v>
                </c:pt>
                <c:pt idx="2808">
                  <c:v>6.2979973298766199</c:v>
                </c:pt>
                <c:pt idx="2809">
                  <c:v>6.2979973298766199</c:v>
                </c:pt>
                <c:pt idx="2810">
                  <c:v>6.2979973298766199</c:v>
                </c:pt>
                <c:pt idx="2811">
                  <c:v>6.2979973298766199</c:v>
                </c:pt>
                <c:pt idx="2812">
                  <c:v>6.2979973298766199</c:v>
                </c:pt>
                <c:pt idx="2813">
                  <c:v>6.2979973298766199</c:v>
                </c:pt>
                <c:pt idx="2814">
                  <c:v>6.2979973298766199</c:v>
                </c:pt>
                <c:pt idx="2815">
                  <c:v>6.2979973298766199</c:v>
                </c:pt>
                <c:pt idx="2816">
                  <c:v>6.2979973298766199</c:v>
                </c:pt>
                <c:pt idx="2817">
                  <c:v>6.2979973298766199</c:v>
                </c:pt>
                <c:pt idx="2818">
                  <c:v>6.2979973298766199</c:v>
                </c:pt>
                <c:pt idx="2819">
                  <c:v>6.2979973298766199</c:v>
                </c:pt>
                <c:pt idx="2820">
                  <c:v>6.2979973298766199</c:v>
                </c:pt>
                <c:pt idx="2821">
                  <c:v>6.2979973298766199</c:v>
                </c:pt>
                <c:pt idx="2822">
                  <c:v>6.2979973298766199</c:v>
                </c:pt>
                <c:pt idx="2823">
                  <c:v>6.2979973298766199</c:v>
                </c:pt>
                <c:pt idx="2824">
                  <c:v>6.2979973298766199</c:v>
                </c:pt>
                <c:pt idx="2825">
                  <c:v>6.2979973298766199</c:v>
                </c:pt>
                <c:pt idx="2826">
                  <c:v>6.2979973298766199</c:v>
                </c:pt>
                <c:pt idx="2827">
                  <c:v>6.2979973298766199</c:v>
                </c:pt>
                <c:pt idx="2828">
                  <c:v>6.2979973298766199</c:v>
                </c:pt>
                <c:pt idx="2829">
                  <c:v>6.2979973298766199</c:v>
                </c:pt>
                <c:pt idx="2830">
                  <c:v>6.2979973298766199</c:v>
                </c:pt>
                <c:pt idx="2831">
                  <c:v>6.2979973298766199</c:v>
                </c:pt>
                <c:pt idx="2832">
                  <c:v>6.2979973298766199</c:v>
                </c:pt>
                <c:pt idx="2833">
                  <c:v>6.2979973298766199</c:v>
                </c:pt>
                <c:pt idx="2834">
                  <c:v>6.2979973298766199</c:v>
                </c:pt>
                <c:pt idx="2835">
                  <c:v>6.2979973298766199</c:v>
                </c:pt>
                <c:pt idx="2836">
                  <c:v>6.2979973298766199</c:v>
                </c:pt>
                <c:pt idx="2837">
                  <c:v>6.2979973298766199</c:v>
                </c:pt>
                <c:pt idx="2838">
                  <c:v>6.2979973298766199</c:v>
                </c:pt>
                <c:pt idx="2839">
                  <c:v>6.2979973298766199</c:v>
                </c:pt>
                <c:pt idx="2840">
                  <c:v>6.2979973298766199</c:v>
                </c:pt>
                <c:pt idx="2841">
                  <c:v>6.2979973298766199</c:v>
                </c:pt>
                <c:pt idx="2842">
                  <c:v>6.2979973298766199</c:v>
                </c:pt>
                <c:pt idx="2843">
                  <c:v>6.2979973298766199</c:v>
                </c:pt>
                <c:pt idx="2844">
                  <c:v>6.2979973298766199</c:v>
                </c:pt>
                <c:pt idx="2845">
                  <c:v>6.2979973298766199</c:v>
                </c:pt>
                <c:pt idx="2846">
                  <c:v>6.2979973298766199</c:v>
                </c:pt>
                <c:pt idx="2847">
                  <c:v>6.2979973298766199</c:v>
                </c:pt>
                <c:pt idx="2848">
                  <c:v>6.2979973298766199</c:v>
                </c:pt>
                <c:pt idx="2849">
                  <c:v>6.2979973298766199</c:v>
                </c:pt>
                <c:pt idx="2850">
                  <c:v>6.2979973298766199</c:v>
                </c:pt>
                <c:pt idx="2851">
                  <c:v>6.2979973298766199</c:v>
                </c:pt>
                <c:pt idx="2852">
                  <c:v>6.2979973298766199</c:v>
                </c:pt>
                <c:pt idx="2853">
                  <c:v>6.2979973298766199</c:v>
                </c:pt>
                <c:pt idx="2854">
                  <c:v>6.2979973298766199</c:v>
                </c:pt>
                <c:pt idx="2855">
                  <c:v>6.2979973298766199</c:v>
                </c:pt>
                <c:pt idx="2856">
                  <c:v>6.2979973298766199</c:v>
                </c:pt>
                <c:pt idx="2857">
                  <c:v>6.2979973298766199</c:v>
                </c:pt>
                <c:pt idx="2858">
                  <c:v>6.2979973298766199</c:v>
                </c:pt>
                <c:pt idx="2859">
                  <c:v>6.2979973298766199</c:v>
                </c:pt>
                <c:pt idx="2860">
                  <c:v>6.2979973298766199</c:v>
                </c:pt>
                <c:pt idx="2861">
                  <c:v>6.2979973298766199</c:v>
                </c:pt>
                <c:pt idx="2862">
                  <c:v>6.2979973298766199</c:v>
                </c:pt>
                <c:pt idx="2863">
                  <c:v>6.2979973298766199</c:v>
                </c:pt>
                <c:pt idx="2864">
                  <c:v>6.2979973298766199</c:v>
                </c:pt>
                <c:pt idx="2865">
                  <c:v>6.2979973298766199</c:v>
                </c:pt>
                <c:pt idx="2866">
                  <c:v>6.2979973298766199</c:v>
                </c:pt>
                <c:pt idx="2867">
                  <c:v>6.2979973298766199</c:v>
                </c:pt>
                <c:pt idx="2868">
                  <c:v>6.2979973298766199</c:v>
                </c:pt>
                <c:pt idx="2869">
                  <c:v>6.2979973298766199</c:v>
                </c:pt>
                <c:pt idx="2870">
                  <c:v>6.2979973298766199</c:v>
                </c:pt>
                <c:pt idx="2871">
                  <c:v>6.2979973298766199</c:v>
                </c:pt>
                <c:pt idx="2872">
                  <c:v>6.2979973298766199</c:v>
                </c:pt>
                <c:pt idx="2873">
                  <c:v>6.2979973298766199</c:v>
                </c:pt>
                <c:pt idx="2874">
                  <c:v>6.2979973298766199</c:v>
                </c:pt>
                <c:pt idx="2875">
                  <c:v>6.2979973298766199</c:v>
                </c:pt>
                <c:pt idx="2876">
                  <c:v>6.2979973298766199</c:v>
                </c:pt>
                <c:pt idx="2877">
                  <c:v>6.2979973298766199</c:v>
                </c:pt>
                <c:pt idx="2878">
                  <c:v>6.2979973298766199</c:v>
                </c:pt>
                <c:pt idx="2879">
                  <c:v>6.2979973298766199</c:v>
                </c:pt>
                <c:pt idx="2880">
                  <c:v>6.2979973298766199</c:v>
                </c:pt>
                <c:pt idx="2881">
                  <c:v>6.2979973298766199</c:v>
                </c:pt>
                <c:pt idx="2882">
                  <c:v>6.2979973298766199</c:v>
                </c:pt>
                <c:pt idx="2883">
                  <c:v>6.2979973298766199</c:v>
                </c:pt>
                <c:pt idx="2884">
                  <c:v>6.2979973298766199</c:v>
                </c:pt>
                <c:pt idx="2885">
                  <c:v>6.2979973298766199</c:v>
                </c:pt>
                <c:pt idx="2886">
                  <c:v>6.2979973298766199</c:v>
                </c:pt>
                <c:pt idx="2887">
                  <c:v>6.2979973298766199</c:v>
                </c:pt>
                <c:pt idx="2888">
                  <c:v>6.2979973298766199</c:v>
                </c:pt>
                <c:pt idx="2889">
                  <c:v>6.2979973298766199</c:v>
                </c:pt>
                <c:pt idx="2890">
                  <c:v>6.2979973298766199</c:v>
                </c:pt>
                <c:pt idx="2891">
                  <c:v>6.2979973298766199</c:v>
                </c:pt>
                <c:pt idx="2892">
                  <c:v>6.2979973298766199</c:v>
                </c:pt>
                <c:pt idx="2893">
                  <c:v>6.2979973298766199</c:v>
                </c:pt>
                <c:pt idx="2894">
                  <c:v>6.2979973298766199</c:v>
                </c:pt>
                <c:pt idx="2895">
                  <c:v>6.2979973298766199</c:v>
                </c:pt>
                <c:pt idx="2896">
                  <c:v>6.2979973298766199</c:v>
                </c:pt>
                <c:pt idx="2897">
                  <c:v>6.2979973298766199</c:v>
                </c:pt>
                <c:pt idx="2898">
                  <c:v>6.2979973298766199</c:v>
                </c:pt>
                <c:pt idx="2899">
                  <c:v>6.2979973298766199</c:v>
                </c:pt>
                <c:pt idx="2900">
                  <c:v>6.2979973298766199</c:v>
                </c:pt>
                <c:pt idx="2901">
                  <c:v>6.2979973298766199</c:v>
                </c:pt>
                <c:pt idx="2902">
                  <c:v>6.2979973298766199</c:v>
                </c:pt>
                <c:pt idx="2903">
                  <c:v>6.2979973298766199</c:v>
                </c:pt>
                <c:pt idx="2904">
                  <c:v>6.2979973298766199</c:v>
                </c:pt>
                <c:pt idx="2905">
                  <c:v>6.2979973298766199</c:v>
                </c:pt>
                <c:pt idx="2906">
                  <c:v>6.2979973298766199</c:v>
                </c:pt>
                <c:pt idx="2907">
                  <c:v>6.2979973298766199</c:v>
                </c:pt>
                <c:pt idx="2908">
                  <c:v>6.2979973298766199</c:v>
                </c:pt>
                <c:pt idx="2909">
                  <c:v>6.2979973298766199</c:v>
                </c:pt>
                <c:pt idx="2910">
                  <c:v>6.2979973298766199</c:v>
                </c:pt>
                <c:pt idx="2911">
                  <c:v>6.2979973298766199</c:v>
                </c:pt>
                <c:pt idx="2912">
                  <c:v>6.2979973298766199</c:v>
                </c:pt>
                <c:pt idx="2913">
                  <c:v>6.2979973298766199</c:v>
                </c:pt>
                <c:pt idx="2914">
                  <c:v>6.2979973298766199</c:v>
                </c:pt>
                <c:pt idx="2915">
                  <c:v>6.2979973298766199</c:v>
                </c:pt>
                <c:pt idx="2916">
                  <c:v>6.2979973298766199</c:v>
                </c:pt>
                <c:pt idx="2917">
                  <c:v>6.2979973298766199</c:v>
                </c:pt>
                <c:pt idx="2918">
                  <c:v>6.2979973298766199</c:v>
                </c:pt>
                <c:pt idx="2919">
                  <c:v>6.2979973298766199</c:v>
                </c:pt>
                <c:pt idx="2920">
                  <c:v>6.2979973298766199</c:v>
                </c:pt>
                <c:pt idx="2921">
                  <c:v>6.2979973298766199</c:v>
                </c:pt>
                <c:pt idx="2922">
                  <c:v>6.2979973298766199</c:v>
                </c:pt>
                <c:pt idx="2923">
                  <c:v>6.2979973298766199</c:v>
                </c:pt>
                <c:pt idx="2924">
                  <c:v>6.2979973298766199</c:v>
                </c:pt>
                <c:pt idx="2925">
                  <c:v>6.2979973298766199</c:v>
                </c:pt>
                <c:pt idx="2926">
                  <c:v>6.2979973298766199</c:v>
                </c:pt>
                <c:pt idx="2927">
                  <c:v>6.2979973298766199</c:v>
                </c:pt>
                <c:pt idx="2928">
                  <c:v>6.2979973298766199</c:v>
                </c:pt>
                <c:pt idx="2929">
                  <c:v>6.2979973298766199</c:v>
                </c:pt>
                <c:pt idx="2930">
                  <c:v>6.2979973298766199</c:v>
                </c:pt>
                <c:pt idx="2931">
                  <c:v>6.2979973298766199</c:v>
                </c:pt>
                <c:pt idx="2932">
                  <c:v>6.2979973298766199</c:v>
                </c:pt>
                <c:pt idx="2933">
                  <c:v>6.2979973298766199</c:v>
                </c:pt>
                <c:pt idx="2934">
                  <c:v>6.2979973298766199</c:v>
                </c:pt>
                <c:pt idx="2935">
                  <c:v>6.2979973298766199</c:v>
                </c:pt>
                <c:pt idx="2936">
                  <c:v>6.2979973298766199</c:v>
                </c:pt>
                <c:pt idx="2937">
                  <c:v>6.2979973298766199</c:v>
                </c:pt>
                <c:pt idx="2938">
                  <c:v>6.2979973298766199</c:v>
                </c:pt>
                <c:pt idx="2939">
                  <c:v>6.2979973298766199</c:v>
                </c:pt>
                <c:pt idx="2940">
                  <c:v>6.2979973298766199</c:v>
                </c:pt>
                <c:pt idx="2941">
                  <c:v>6.2979973298766199</c:v>
                </c:pt>
                <c:pt idx="2942">
                  <c:v>6.2979973298766199</c:v>
                </c:pt>
                <c:pt idx="2943">
                  <c:v>6.2979973298766199</c:v>
                </c:pt>
                <c:pt idx="2944">
                  <c:v>6.2979973298766199</c:v>
                </c:pt>
                <c:pt idx="2945">
                  <c:v>6.2979973298766199</c:v>
                </c:pt>
                <c:pt idx="2946">
                  <c:v>6.2979973298766199</c:v>
                </c:pt>
                <c:pt idx="2947">
                  <c:v>6.2979973298766199</c:v>
                </c:pt>
                <c:pt idx="2948">
                  <c:v>6.2979973298766199</c:v>
                </c:pt>
                <c:pt idx="2949">
                  <c:v>6.2979973298766199</c:v>
                </c:pt>
                <c:pt idx="2950">
                  <c:v>6.2979973298766199</c:v>
                </c:pt>
                <c:pt idx="2951">
                  <c:v>6.2979973298766199</c:v>
                </c:pt>
                <c:pt idx="2952">
                  <c:v>6.2979973298766199</c:v>
                </c:pt>
                <c:pt idx="2953">
                  <c:v>6.2979973298766199</c:v>
                </c:pt>
                <c:pt idx="2954">
                  <c:v>6.2979973298766199</c:v>
                </c:pt>
                <c:pt idx="2955">
                  <c:v>6.2979973298766199</c:v>
                </c:pt>
                <c:pt idx="2956">
                  <c:v>6.2979973298766199</c:v>
                </c:pt>
                <c:pt idx="2957">
                  <c:v>6.2979973298766199</c:v>
                </c:pt>
                <c:pt idx="2958">
                  <c:v>6.2979973298766199</c:v>
                </c:pt>
                <c:pt idx="2959">
                  <c:v>6.2979973298766199</c:v>
                </c:pt>
                <c:pt idx="2960">
                  <c:v>6.2979973298766199</c:v>
                </c:pt>
                <c:pt idx="2961">
                  <c:v>6.2979973298766199</c:v>
                </c:pt>
                <c:pt idx="2962">
                  <c:v>6.2979973298766199</c:v>
                </c:pt>
                <c:pt idx="2963">
                  <c:v>6.2979973298766199</c:v>
                </c:pt>
                <c:pt idx="2964">
                  <c:v>6.2979973298766199</c:v>
                </c:pt>
                <c:pt idx="2965">
                  <c:v>6.2979973298766199</c:v>
                </c:pt>
                <c:pt idx="2966">
                  <c:v>6.2979973298766199</c:v>
                </c:pt>
                <c:pt idx="2967">
                  <c:v>6.2979973298766199</c:v>
                </c:pt>
                <c:pt idx="2968">
                  <c:v>6.2979973298766199</c:v>
                </c:pt>
                <c:pt idx="2969">
                  <c:v>6.2979973298766199</c:v>
                </c:pt>
                <c:pt idx="2970">
                  <c:v>6.2979973298766199</c:v>
                </c:pt>
                <c:pt idx="2971">
                  <c:v>6.2979973298766199</c:v>
                </c:pt>
                <c:pt idx="2972">
                  <c:v>6.2979973298766199</c:v>
                </c:pt>
                <c:pt idx="2973">
                  <c:v>6.2979973298766199</c:v>
                </c:pt>
                <c:pt idx="2974">
                  <c:v>6.2979973298766199</c:v>
                </c:pt>
                <c:pt idx="2975">
                  <c:v>6.2979973298766199</c:v>
                </c:pt>
                <c:pt idx="2976">
                  <c:v>6.2979973298766199</c:v>
                </c:pt>
                <c:pt idx="2977">
                  <c:v>6.2979973298766199</c:v>
                </c:pt>
                <c:pt idx="2978">
                  <c:v>6.2979973298766199</c:v>
                </c:pt>
                <c:pt idx="2979">
                  <c:v>6.2979973298766199</c:v>
                </c:pt>
                <c:pt idx="2980">
                  <c:v>6.2979973298766199</c:v>
                </c:pt>
                <c:pt idx="2981">
                  <c:v>6.2979973298766199</c:v>
                </c:pt>
                <c:pt idx="2982">
                  <c:v>6.2979973298766199</c:v>
                </c:pt>
                <c:pt idx="2983">
                  <c:v>6.2979973298766199</c:v>
                </c:pt>
                <c:pt idx="2984">
                  <c:v>6.2979973298766199</c:v>
                </c:pt>
                <c:pt idx="2985">
                  <c:v>6.2979973298766199</c:v>
                </c:pt>
                <c:pt idx="2986">
                  <c:v>6.2979973298766199</c:v>
                </c:pt>
                <c:pt idx="2987">
                  <c:v>6.2979973298766199</c:v>
                </c:pt>
                <c:pt idx="2988">
                  <c:v>6.2979973298766199</c:v>
                </c:pt>
                <c:pt idx="2989">
                  <c:v>6.2979973298766199</c:v>
                </c:pt>
                <c:pt idx="2990">
                  <c:v>6.2979973298766199</c:v>
                </c:pt>
                <c:pt idx="2991">
                  <c:v>6.2979973298766199</c:v>
                </c:pt>
                <c:pt idx="2992">
                  <c:v>6.2979973298766199</c:v>
                </c:pt>
                <c:pt idx="2993">
                  <c:v>6.2979973298766199</c:v>
                </c:pt>
                <c:pt idx="2994">
                  <c:v>6.2979973298766199</c:v>
                </c:pt>
                <c:pt idx="2995">
                  <c:v>6.2979973298766199</c:v>
                </c:pt>
                <c:pt idx="2996">
                  <c:v>6.2979973298766199</c:v>
                </c:pt>
                <c:pt idx="2997">
                  <c:v>6.2979973298766199</c:v>
                </c:pt>
                <c:pt idx="2998">
                  <c:v>6.2979973298766199</c:v>
                </c:pt>
                <c:pt idx="2999">
                  <c:v>6.2979973298766199</c:v>
                </c:pt>
                <c:pt idx="3000">
                  <c:v>6.2979973298766199</c:v>
                </c:pt>
                <c:pt idx="3001">
                  <c:v>6.2979973298766199</c:v>
                </c:pt>
                <c:pt idx="3002">
                  <c:v>6.2979973298766199</c:v>
                </c:pt>
                <c:pt idx="3003">
                  <c:v>6.2979973298766199</c:v>
                </c:pt>
                <c:pt idx="3004">
                  <c:v>6.2979973298766199</c:v>
                </c:pt>
                <c:pt idx="3005">
                  <c:v>6.2979973298766199</c:v>
                </c:pt>
                <c:pt idx="3006">
                  <c:v>6.2979973298766199</c:v>
                </c:pt>
                <c:pt idx="3007">
                  <c:v>6.2979973298766199</c:v>
                </c:pt>
                <c:pt idx="3008">
                  <c:v>6.2979973298766199</c:v>
                </c:pt>
                <c:pt idx="3009">
                  <c:v>6.2979973298766199</c:v>
                </c:pt>
                <c:pt idx="3010">
                  <c:v>6.2979973298766199</c:v>
                </c:pt>
                <c:pt idx="3011">
                  <c:v>6.2979973298766199</c:v>
                </c:pt>
                <c:pt idx="3012">
                  <c:v>6.2979973298766199</c:v>
                </c:pt>
                <c:pt idx="3013">
                  <c:v>6.2979973298766199</c:v>
                </c:pt>
                <c:pt idx="3014">
                  <c:v>6.2979973298766199</c:v>
                </c:pt>
                <c:pt idx="3015">
                  <c:v>6.2979973298766199</c:v>
                </c:pt>
                <c:pt idx="3016">
                  <c:v>6.2979973298766199</c:v>
                </c:pt>
                <c:pt idx="3017">
                  <c:v>6.2979973298766199</c:v>
                </c:pt>
                <c:pt idx="3018">
                  <c:v>6.2979973298766199</c:v>
                </c:pt>
                <c:pt idx="3019">
                  <c:v>6.2979973298766199</c:v>
                </c:pt>
                <c:pt idx="3020">
                  <c:v>6.2979973298766199</c:v>
                </c:pt>
                <c:pt idx="3021">
                  <c:v>6.2979973298766199</c:v>
                </c:pt>
                <c:pt idx="3022">
                  <c:v>6.2979973298766199</c:v>
                </c:pt>
                <c:pt idx="3023">
                  <c:v>6.2979973298766199</c:v>
                </c:pt>
                <c:pt idx="3024">
                  <c:v>6.2979973298766199</c:v>
                </c:pt>
                <c:pt idx="3025">
                  <c:v>6.2979973298766199</c:v>
                </c:pt>
                <c:pt idx="3026">
                  <c:v>6.2979973298766199</c:v>
                </c:pt>
                <c:pt idx="3027">
                  <c:v>6.2979973298766199</c:v>
                </c:pt>
                <c:pt idx="3028">
                  <c:v>6.2979973298766199</c:v>
                </c:pt>
                <c:pt idx="3029">
                  <c:v>6.2979973298766199</c:v>
                </c:pt>
                <c:pt idx="3030">
                  <c:v>6.2979973298766199</c:v>
                </c:pt>
                <c:pt idx="3031">
                  <c:v>6.2979973298766199</c:v>
                </c:pt>
                <c:pt idx="3032">
                  <c:v>6.2979973298766199</c:v>
                </c:pt>
                <c:pt idx="3033">
                  <c:v>6.2979973298766199</c:v>
                </c:pt>
                <c:pt idx="3034">
                  <c:v>6.2979973298766199</c:v>
                </c:pt>
                <c:pt idx="3035">
                  <c:v>6.2979973298766199</c:v>
                </c:pt>
                <c:pt idx="3036">
                  <c:v>6.2979973298766199</c:v>
                </c:pt>
                <c:pt idx="3037">
                  <c:v>6.2979973298766199</c:v>
                </c:pt>
                <c:pt idx="3038">
                  <c:v>6.2979973298766199</c:v>
                </c:pt>
                <c:pt idx="3039">
                  <c:v>6.2979973298766199</c:v>
                </c:pt>
                <c:pt idx="3040">
                  <c:v>6.2979973298766199</c:v>
                </c:pt>
                <c:pt idx="3041">
                  <c:v>6.2979973298766199</c:v>
                </c:pt>
                <c:pt idx="3042">
                  <c:v>6.2979973298766199</c:v>
                </c:pt>
                <c:pt idx="3043">
                  <c:v>6.2979973298766199</c:v>
                </c:pt>
                <c:pt idx="3044">
                  <c:v>6.2979973298766199</c:v>
                </c:pt>
                <c:pt idx="3045">
                  <c:v>6.2979973298766199</c:v>
                </c:pt>
                <c:pt idx="3046">
                  <c:v>6.2979973298766199</c:v>
                </c:pt>
                <c:pt idx="3047">
                  <c:v>6.2979973298766199</c:v>
                </c:pt>
                <c:pt idx="3048">
                  <c:v>6.2979973298766199</c:v>
                </c:pt>
                <c:pt idx="3049">
                  <c:v>6.2979973298766199</c:v>
                </c:pt>
                <c:pt idx="3050">
                  <c:v>6.2979973298766199</c:v>
                </c:pt>
                <c:pt idx="3051">
                  <c:v>6.2979973298766199</c:v>
                </c:pt>
                <c:pt idx="3052">
                  <c:v>6.2979973298766199</c:v>
                </c:pt>
                <c:pt idx="3053">
                  <c:v>6.2979973298766199</c:v>
                </c:pt>
                <c:pt idx="3054">
                  <c:v>6.2979973298766199</c:v>
                </c:pt>
                <c:pt idx="3055">
                  <c:v>6.2979973298766199</c:v>
                </c:pt>
                <c:pt idx="3056">
                  <c:v>6.2979973298766199</c:v>
                </c:pt>
                <c:pt idx="3057">
                  <c:v>6.2979973298766199</c:v>
                </c:pt>
                <c:pt idx="3058">
                  <c:v>6.2979973298766199</c:v>
                </c:pt>
                <c:pt idx="3059">
                  <c:v>6.2979973298766199</c:v>
                </c:pt>
                <c:pt idx="3060">
                  <c:v>6.2979973298766199</c:v>
                </c:pt>
                <c:pt idx="3061">
                  <c:v>6.2979973298766199</c:v>
                </c:pt>
                <c:pt idx="3062">
                  <c:v>6.2979973298766199</c:v>
                </c:pt>
                <c:pt idx="3063">
                  <c:v>6.2979973298766199</c:v>
                </c:pt>
                <c:pt idx="3064">
                  <c:v>6.2979973298766199</c:v>
                </c:pt>
                <c:pt idx="3065">
                  <c:v>6.2979973298766199</c:v>
                </c:pt>
                <c:pt idx="3066">
                  <c:v>6.2979973298766199</c:v>
                </c:pt>
                <c:pt idx="3067">
                  <c:v>6.2979973298766199</c:v>
                </c:pt>
                <c:pt idx="3068">
                  <c:v>6.2979973298766199</c:v>
                </c:pt>
                <c:pt idx="3069">
                  <c:v>6.2979973298766199</c:v>
                </c:pt>
                <c:pt idx="3070">
                  <c:v>6.2979973298766199</c:v>
                </c:pt>
                <c:pt idx="3071">
                  <c:v>6.2979973298766199</c:v>
                </c:pt>
                <c:pt idx="3072">
                  <c:v>6.2979973298766199</c:v>
                </c:pt>
                <c:pt idx="3073">
                  <c:v>6.2979973298766199</c:v>
                </c:pt>
                <c:pt idx="3074">
                  <c:v>6.2979973298766199</c:v>
                </c:pt>
                <c:pt idx="3075">
                  <c:v>6.2979973298766199</c:v>
                </c:pt>
                <c:pt idx="3076">
                  <c:v>6.2979973298766199</c:v>
                </c:pt>
                <c:pt idx="3077">
                  <c:v>6.2979973298766199</c:v>
                </c:pt>
                <c:pt idx="3078">
                  <c:v>6.2979973298766199</c:v>
                </c:pt>
                <c:pt idx="3079">
                  <c:v>6.2979973298766199</c:v>
                </c:pt>
                <c:pt idx="3080">
                  <c:v>6.2979973298766199</c:v>
                </c:pt>
                <c:pt idx="3081">
                  <c:v>6.2979973298766199</c:v>
                </c:pt>
                <c:pt idx="3082">
                  <c:v>6.2979973298766199</c:v>
                </c:pt>
                <c:pt idx="3083">
                  <c:v>6.2979973298766199</c:v>
                </c:pt>
                <c:pt idx="3084">
                  <c:v>6.2979973298766199</c:v>
                </c:pt>
                <c:pt idx="3085">
                  <c:v>6.2979973298766199</c:v>
                </c:pt>
                <c:pt idx="3086">
                  <c:v>6.2979973298766199</c:v>
                </c:pt>
                <c:pt idx="3087">
                  <c:v>6.2979973298766199</c:v>
                </c:pt>
                <c:pt idx="3088">
                  <c:v>6.2979973298766199</c:v>
                </c:pt>
                <c:pt idx="3089">
                  <c:v>6.2979973298766199</c:v>
                </c:pt>
                <c:pt idx="3090">
                  <c:v>6.2979973298766199</c:v>
                </c:pt>
                <c:pt idx="3091">
                  <c:v>6.2979973298766199</c:v>
                </c:pt>
                <c:pt idx="3092">
                  <c:v>6.2979973298766199</c:v>
                </c:pt>
                <c:pt idx="3093">
                  <c:v>6.2979973298766199</c:v>
                </c:pt>
                <c:pt idx="3094">
                  <c:v>6.2979973298766199</c:v>
                </c:pt>
                <c:pt idx="3095">
                  <c:v>6.2979973298766199</c:v>
                </c:pt>
                <c:pt idx="3096">
                  <c:v>6.2979973298766199</c:v>
                </c:pt>
                <c:pt idx="3097">
                  <c:v>6.2979973298766199</c:v>
                </c:pt>
                <c:pt idx="3098">
                  <c:v>6.2979973298766199</c:v>
                </c:pt>
                <c:pt idx="3099">
                  <c:v>6.2979973298766199</c:v>
                </c:pt>
                <c:pt idx="3100">
                  <c:v>6.2979973298766199</c:v>
                </c:pt>
                <c:pt idx="3101">
                  <c:v>6.2979973298766199</c:v>
                </c:pt>
                <c:pt idx="3102">
                  <c:v>6.2979973298766199</c:v>
                </c:pt>
                <c:pt idx="3103">
                  <c:v>6.2979973298766199</c:v>
                </c:pt>
                <c:pt idx="3104">
                  <c:v>6.2979973298766199</c:v>
                </c:pt>
                <c:pt idx="3105">
                  <c:v>6.2979973298766199</c:v>
                </c:pt>
                <c:pt idx="3106">
                  <c:v>6.297997329876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87-448B-8073-46392634985B}"/>
            </c:ext>
          </c:extLst>
        </c:ser>
        <c:ser>
          <c:idx val="13"/>
          <c:order val="3"/>
          <c:tx>
            <c:strRef>
              <c:f>'Price-to-Sales Multiple'!$G$7</c:f>
              <c:strCache>
                <c:ptCount val="1"/>
                <c:pt idx="0">
                  <c:v>2020-2021 median TTM price-to-sale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96760256404E-2"/>
                  <c:y val="-7.9514781442697663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3808146002"/>
                      <c:h val="5.593738067964871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A987-448B-8073-46392634985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</c:numCache>
            </c:numRef>
          </c:cat>
          <c:val>
            <c:numRef>
              <c:f>'Price-to-Sales Multiple'!$G$8:$G$4489</c:f>
              <c:numCache>
                <c:formatCode>0.00\x</c:formatCode>
                <c:ptCount val="4482"/>
                <c:pt idx="3107">
                  <c:v>13.023383864971001</c:v>
                </c:pt>
                <c:pt idx="3108">
                  <c:v>13.023383864971001</c:v>
                </c:pt>
                <c:pt idx="3109">
                  <c:v>13.023383864971001</c:v>
                </c:pt>
                <c:pt idx="3110">
                  <c:v>13.023383864971001</c:v>
                </c:pt>
                <c:pt idx="3111">
                  <c:v>13.023383864971001</c:v>
                </c:pt>
                <c:pt idx="3112">
                  <c:v>13.023383864971001</c:v>
                </c:pt>
                <c:pt idx="3113">
                  <c:v>13.023383864971001</c:v>
                </c:pt>
                <c:pt idx="3114">
                  <c:v>13.023383864971001</c:v>
                </c:pt>
                <c:pt idx="3115">
                  <c:v>13.023383864971001</c:v>
                </c:pt>
                <c:pt idx="3116">
                  <c:v>13.023383864971001</c:v>
                </c:pt>
                <c:pt idx="3117">
                  <c:v>13.023383864971001</c:v>
                </c:pt>
                <c:pt idx="3118">
                  <c:v>13.023383864971001</c:v>
                </c:pt>
                <c:pt idx="3119">
                  <c:v>13.023383864971001</c:v>
                </c:pt>
                <c:pt idx="3120">
                  <c:v>13.023383864971001</c:v>
                </c:pt>
                <c:pt idx="3121">
                  <c:v>13.023383864971001</c:v>
                </c:pt>
                <c:pt idx="3122">
                  <c:v>13.023383864971001</c:v>
                </c:pt>
                <c:pt idx="3123">
                  <c:v>13.023383864971001</c:v>
                </c:pt>
                <c:pt idx="3124">
                  <c:v>13.023383864971001</c:v>
                </c:pt>
                <c:pt idx="3125">
                  <c:v>13.023383864971001</c:v>
                </c:pt>
                <c:pt idx="3126">
                  <c:v>13.023383864971001</c:v>
                </c:pt>
                <c:pt idx="3127">
                  <c:v>13.023383864971001</c:v>
                </c:pt>
                <c:pt idx="3128">
                  <c:v>13.023383864971001</c:v>
                </c:pt>
                <c:pt idx="3129">
                  <c:v>13.023383864971001</c:v>
                </c:pt>
                <c:pt idx="3130">
                  <c:v>13.023383864971001</c:v>
                </c:pt>
                <c:pt idx="3131">
                  <c:v>13.023383864971001</c:v>
                </c:pt>
                <c:pt idx="3132">
                  <c:v>13.023383864971001</c:v>
                </c:pt>
                <c:pt idx="3133">
                  <c:v>13.023383864971001</c:v>
                </c:pt>
                <c:pt idx="3134">
                  <c:v>13.023383864971001</c:v>
                </c:pt>
                <c:pt idx="3135">
                  <c:v>13.023383864971001</c:v>
                </c:pt>
                <c:pt idx="3136">
                  <c:v>13.023383864971001</c:v>
                </c:pt>
                <c:pt idx="3137">
                  <c:v>13.023383864971001</c:v>
                </c:pt>
                <c:pt idx="3138">
                  <c:v>13.023383864971001</c:v>
                </c:pt>
                <c:pt idx="3139">
                  <c:v>13.023383864971001</c:v>
                </c:pt>
                <c:pt idx="3140">
                  <c:v>13.023383864971001</c:v>
                </c:pt>
                <c:pt idx="3141">
                  <c:v>13.023383864971001</c:v>
                </c:pt>
                <c:pt idx="3142">
                  <c:v>13.023383864971001</c:v>
                </c:pt>
                <c:pt idx="3143">
                  <c:v>13.023383864971001</c:v>
                </c:pt>
                <c:pt idx="3144">
                  <c:v>13.023383864971001</c:v>
                </c:pt>
                <c:pt idx="3145">
                  <c:v>13.023383864971001</c:v>
                </c:pt>
                <c:pt idx="3146">
                  <c:v>13.023383864971001</c:v>
                </c:pt>
                <c:pt idx="3147">
                  <c:v>13.023383864971001</c:v>
                </c:pt>
                <c:pt idx="3148">
                  <c:v>13.023383864971001</c:v>
                </c:pt>
                <c:pt idx="3149">
                  <c:v>13.023383864971001</c:v>
                </c:pt>
                <c:pt idx="3150">
                  <c:v>13.023383864971001</c:v>
                </c:pt>
                <c:pt idx="3151">
                  <c:v>13.023383864971001</c:v>
                </c:pt>
                <c:pt idx="3152">
                  <c:v>13.023383864971001</c:v>
                </c:pt>
                <c:pt idx="3153">
                  <c:v>13.023383864971001</c:v>
                </c:pt>
                <c:pt idx="3154">
                  <c:v>13.023383864971001</c:v>
                </c:pt>
                <c:pt idx="3155">
                  <c:v>13.023383864971001</c:v>
                </c:pt>
                <c:pt idx="3156">
                  <c:v>13.023383864971001</c:v>
                </c:pt>
                <c:pt idx="3157">
                  <c:v>13.023383864971001</c:v>
                </c:pt>
                <c:pt idx="3158">
                  <c:v>13.023383864971001</c:v>
                </c:pt>
                <c:pt idx="3159">
                  <c:v>13.023383864971001</c:v>
                </c:pt>
                <c:pt idx="3160">
                  <c:v>13.023383864971001</c:v>
                </c:pt>
                <c:pt idx="3161">
                  <c:v>13.023383864971001</c:v>
                </c:pt>
                <c:pt idx="3162">
                  <c:v>13.023383864971001</c:v>
                </c:pt>
                <c:pt idx="3163">
                  <c:v>13.023383864971001</c:v>
                </c:pt>
                <c:pt idx="3164">
                  <c:v>13.023383864971001</c:v>
                </c:pt>
                <c:pt idx="3165">
                  <c:v>13.023383864971001</c:v>
                </c:pt>
                <c:pt idx="3166">
                  <c:v>13.023383864971001</c:v>
                </c:pt>
                <c:pt idx="3167">
                  <c:v>13.023383864971001</c:v>
                </c:pt>
                <c:pt idx="3168">
                  <c:v>13.023383864971001</c:v>
                </c:pt>
                <c:pt idx="3169">
                  <c:v>13.023383864971001</c:v>
                </c:pt>
                <c:pt idx="3170">
                  <c:v>13.023383864971001</c:v>
                </c:pt>
                <c:pt idx="3171">
                  <c:v>13.023383864971001</c:v>
                </c:pt>
                <c:pt idx="3172">
                  <c:v>13.023383864971001</c:v>
                </c:pt>
                <c:pt idx="3173">
                  <c:v>13.023383864971001</c:v>
                </c:pt>
                <c:pt idx="3174">
                  <c:v>13.023383864971001</c:v>
                </c:pt>
                <c:pt idx="3175">
                  <c:v>13.023383864971001</c:v>
                </c:pt>
                <c:pt idx="3176">
                  <c:v>13.023383864971001</c:v>
                </c:pt>
                <c:pt idx="3177">
                  <c:v>13.023383864971001</c:v>
                </c:pt>
                <c:pt idx="3178">
                  <c:v>13.023383864971001</c:v>
                </c:pt>
                <c:pt idx="3179">
                  <c:v>13.023383864971001</c:v>
                </c:pt>
                <c:pt idx="3180">
                  <c:v>13.023383864971001</c:v>
                </c:pt>
                <c:pt idx="3181">
                  <c:v>13.023383864971001</c:v>
                </c:pt>
                <c:pt idx="3182">
                  <c:v>13.023383864971001</c:v>
                </c:pt>
                <c:pt idx="3183">
                  <c:v>13.023383864971001</c:v>
                </c:pt>
                <c:pt idx="3184">
                  <c:v>13.023383864971001</c:v>
                </c:pt>
                <c:pt idx="3185">
                  <c:v>13.023383864971001</c:v>
                </c:pt>
                <c:pt idx="3186">
                  <c:v>13.023383864971001</c:v>
                </c:pt>
                <c:pt idx="3187">
                  <c:v>13.023383864971001</c:v>
                </c:pt>
                <c:pt idx="3188">
                  <c:v>13.023383864971001</c:v>
                </c:pt>
                <c:pt idx="3189">
                  <c:v>13.023383864971001</c:v>
                </c:pt>
                <c:pt idx="3190">
                  <c:v>13.023383864971001</c:v>
                </c:pt>
                <c:pt idx="3191">
                  <c:v>13.023383864971001</c:v>
                </c:pt>
                <c:pt idx="3192">
                  <c:v>13.023383864971001</c:v>
                </c:pt>
                <c:pt idx="3193">
                  <c:v>13.023383864971001</c:v>
                </c:pt>
                <c:pt idx="3194">
                  <c:v>13.023383864971001</c:v>
                </c:pt>
                <c:pt idx="3195">
                  <c:v>13.023383864971001</c:v>
                </c:pt>
                <c:pt idx="3196">
                  <c:v>13.023383864971001</c:v>
                </c:pt>
                <c:pt idx="3197">
                  <c:v>13.023383864971001</c:v>
                </c:pt>
                <c:pt idx="3198">
                  <c:v>13.023383864971001</c:v>
                </c:pt>
                <c:pt idx="3199">
                  <c:v>13.023383864971001</c:v>
                </c:pt>
                <c:pt idx="3200">
                  <c:v>13.023383864971001</c:v>
                </c:pt>
                <c:pt idx="3201">
                  <c:v>13.023383864971001</c:v>
                </c:pt>
                <c:pt idx="3202">
                  <c:v>13.023383864971001</c:v>
                </c:pt>
                <c:pt idx="3203">
                  <c:v>13.023383864971001</c:v>
                </c:pt>
                <c:pt idx="3204">
                  <c:v>13.023383864971001</c:v>
                </c:pt>
                <c:pt idx="3205">
                  <c:v>13.023383864971001</c:v>
                </c:pt>
                <c:pt idx="3206">
                  <c:v>13.023383864971001</c:v>
                </c:pt>
                <c:pt idx="3207">
                  <c:v>13.023383864971001</c:v>
                </c:pt>
                <c:pt idx="3208">
                  <c:v>13.023383864971001</c:v>
                </c:pt>
                <c:pt idx="3209">
                  <c:v>13.023383864971001</c:v>
                </c:pt>
                <c:pt idx="3210">
                  <c:v>13.023383864971001</c:v>
                </c:pt>
                <c:pt idx="3211">
                  <c:v>13.023383864971001</c:v>
                </c:pt>
                <c:pt idx="3212">
                  <c:v>13.023383864971001</c:v>
                </c:pt>
                <c:pt idx="3213">
                  <c:v>13.023383864971001</c:v>
                </c:pt>
                <c:pt idx="3214">
                  <c:v>13.023383864971001</c:v>
                </c:pt>
                <c:pt idx="3215">
                  <c:v>13.023383864971001</c:v>
                </c:pt>
                <c:pt idx="3216">
                  <c:v>13.023383864971001</c:v>
                </c:pt>
                <c:pt idx="3217">
                  <c:v>13.023383864971001</c:v>
                </c:pt>
                <c:pt idx="3218">
                  <c:v>13.023383864971001</c:v>
                </c:pt>
                <c:pt idx="3219">
                  <c:v>13.023383864971001</c:v>
                </c:pt>
                <c:pt idx="3220">
                  <c:v>13.023383864971001</c:v>
                </c:pt>
                <c:pt idx="3221">
                  <c:v>13.023383864971001</c:v>
                </c:pt>
                <c:pt idx="3222">
                  <c:v>13.023383864971001</c:v>
                </c:pt>
                <c:pt idx="3223">
                  <c:v>13.023383864971001</c:v>
                </c:pt>
                <c:pt idx="3224">
                  <c:v>13.023383864971001</c:v>
                </c:pt>
                <c:pt idx="3225">
                  <c:v>13.023383864971001</c:v>
                </c:pt>
                <c:pt idx="3226">
                  <c:v>13.023383864971001</c:v>
                </c:pt>
                <c:pt idx="3227">
                  <c:v>13.023383864971001</c:v>
                </c:pt>
                <c:pt idx="3228">
                  <c:v>13.023383864971001</c:v>
                </c:pt>
                <c:pt idx="3229">
                  <c:v>13.023383864971001</c:v>
                </c:pt>
                <c:pt idx="3230">
                  <c:v>13.023383864971001</c:v>
                </c:pt>
                <c:pt idx="3231">
                  <c:v>13.023383864971001</c:v>
                </c:pt>
                <c:pt idx="3232">
                  <c:v>13.023383864971001</c:v>
                </c:pt>
                <c:pt idx="3233">
                  <c:v>13.023383864971001</c:v>
                </c:pt>
                <c:pt idx="3234">
                  <c:v>13.023383864971001</c:v>
                </c:pt>
                <c:pt idx="3235">
                  <c:v>13.023383864971001</c:v>
                </c:pt>
                <c:pt idx="3236">
                  <c:v>13.023383864971001</c:v>
                </c:pt>
                <c:pt idx="3237">
                  <c:v>13.023383864971001</c:v>
                </c:pt>
                <c:pt idx="3238">
                  <c:v>13.023383864971001</c:v>
                </c:pt>
                <c:pt idx="3239">
                  <c:v>13.023383864971001</c:v>
                </c:pt>
                <c:pt idx="3240">
                  <c:v>13.023383864971001</c:v>
                </c:pt>
                <c:pt idx="3241">
                  <c:v>13.023383864971001</c:v>
                </c:pt>
                <c:pt idx="3242">
                  <c:v>13.023383864971001</c:v>
                </c:pt>
                <c:pt idx="3243">
                  <c:v>13.023383864971001</c:v>
                </c:pt>
                <c:pt idx="3244">
                  <c:v>13.023383864971001</c:v>
                </c:pt>
                <c:pt idx="3245">
                  <c:v>13.023383864971001</c:v>
                </c:pt>
                <c:pt idx="3246">
                  <c:v>13.023383864971001</c:v>
                </c:pt>
                <c:pt idx="3247">
                  <c:v>13.023383864971001</c:v>
                </c:pt>
                <c:pt idx="3248">
                  <c:v>13.023383864971001</c:v>
                </c:pt>
                <c:pt idx="3249">
                  <c:v>13.023383864971001</c:v>
                </c:pt>
                <c:pt idx="3250">
                  <c:v>13.023383864971001</c:v>
                </c:pt>
                <c:pt idx="3251">
                  <c:v>13.023383864971001</c:v>
                </c:pt>
                <c:pt idx="3252">
                  <c:v>13.023383864971001</c:v>
                </c:pt>
                <c:pt idx="3253">
                  <c:v>13.023383864971001</c:v>
                </c:pt>
                <c:pt idx="3254">
                  <c:v>13.023383864971001</c:v>
                </c:pt>
                <c:pt idx="3255">
                  <c:v>13.023383864971001</c:v>
                </c:pt>
                <c:pt idx="3256">
                  <c:v>13.023383864971001</c:v>
                </c:pt>
                <c:pt idx="3257">
                  <c:v>13.023383864971001</c:v>
                </c:pt>
                <c:pt idx="3258">
                  <c:v>13.023383864971001</c:v>
                </c:pt>
                <c:pt idx="3259">
                  <c:v>13.023383864971001</c:v>
                </c:pt>
                <c:pt idx="3260">
                  <c:v>13.023383864971001</c:v>
                </c:pt>
                <c:pt idx="3261">
                  <c:v>13.023383864971001</c:v>
                </c:pt>
                <c:pt idx="3262">
                  <c:v>13.023383864971001</c:v>
                </c:pt>
                <c:pt idx="3263">
                  <c:v>13.023383864971001</c:v>
                </c:pt>
                <c:pt idx="3264">
                  <c:v>13.023383864971001</c:v>
                </c:pt>
                <c:pt idx="3265">
                  <c:v>13.023383864971001</c:v>
                </c:pt>
                <c:pt idx="3266">
                  <c:v>13.023383864971001</c:v>
                </c:pt>
                <c:pt idx="3267">
                  <c:v>13.023383864971001</c:v>
                </c:pt>
                <c:pt idx="3268">
                  <c:v>13.023383864971001</c:v>
                </c:pt>
                <c:pt idx="3269">
                  <c:v>13.023383864971001</c:v>
                </c:pt>
                <c:pt idx="3270">
                  <c:v>13.023383864971001</c:v>
                </c:pt>
                <c:pt idx="3271">
                  <c:v>13.023383864971001</c:v>
                </c:pt>
                <c:pt idx="3272">
                  <c:v>13.023383864971001</c:v>
                </c:pt>
                <c:pt idx="3273">
                  <c:v>13.023383864971001</c:v>
                </c:pt>
                <c:pt idx="3274">
                  <c:v>13.023383864971001</c:v>
                </c:pt>
                <c:pt idx="3275">
                  <c:v>13.023383864971001</c:v>
                </c:pt>
                <c:pt idx="3276">
                  <c:v>13.023383864971001</c:v>
                </c:pt>
                <c:pt idx="3277">
                  <c:v>13.023383864971001</c:v>
                </c:pt>
                <c:pt idx="3278">
                  <c:v>13.023383864971001</c:v>
                </c:pt>
                <c:pt idx="3279">
                  <c:v>13.023383864971001</c:v>
                </c:pt>
                <c:pt idx="3280">
                  <c:v>13.023383864971001</c:v>
                </c:pt>
                <c:pt idx="3281">
                  <c:v>13.023383864971001</c:v>
                </c:pt>
                <c:pt idx="3282">
                  <c:v>13.023383864971001</c:v>
                </c:pt>
                <c:pt idx="3283">
                  <c:v>13.023383864971001</c:v>
                </c:pt>
                <c:pt idx="3284">
                  <c:v>13.023383864971001</c:v>
                </c:pt>
                <c:pt idx="3285">
                  <c:v>13.023383864971001</c:v>
                </c:pt>
                <c:pt idx="3286">
                  <c:v>13.023383864971001</c:v>
                </c:pt>
                <c:pt idx="3287">
                  <c:v>13.023383864971001</c:v>
                </c:pt>
                <c:pt idx="3288">
                  <c:v>13.023383864971001</c:v>
                </c:pt>
                <c:pt idx="3289">
                  <c:v>13.023383864971001</c:v>
                </c:pt>
                <c:pt idx="3290">
                  <c:v>13.023383864971001</c:v>
                </c:pt>
                <c:pt idx="3291">
                  <c:v>13.023383864971001</c:v>
                </c:pt>
                <c:pt idx="3292">
                  <c:v>13.023383864971001</c:v>
                </c:pt>
                <c:pt idx="3293">
                  <c:v>13.023383864971001</c:v>
                </c:pt>
                <c:pt idx="3294">
                  <c:v>13.023383864971001</c:v>
                </c:pt>
                <c:pt idx="3295">
                  <c:v>13.023383864971001</c:v>
                </c:pt>
                <c:pt idx="3296">
                  <c:v>13.023383864971001</c:v>
                </c:pt>
                <c:pt idx="3297">
                  <c:v>13.023383864971001</c:v>
                </c:pt>
                <c:pt idx="3298">
                  <c:v>13.023383864971001</c:v>
                </c:pt>
                <c:pt idx="3299">
                  <c:v>13.023383864971001</c:v>
                </c:pt>
                <c:pt idx="3300">
                  <c:v>13.023383864971001</c:v>
                </c:pt>
                <c:pt idx="3301">
                  <c:v>13.023383864971001</c:v>
                </c:pt>
                <c:pt idx="3302">
                  <c:v>13.023383864971001</c:v>
                </c:pt>
                <c:pt idx="3303">
                  <c:v>13.023383864971001</c:v>
                </c:pt>
                <c:pt idx="3304">
                  <c:v>13.023383864971001</c:v>
                </c:pt>
                <c:pt idx="3305">
                  <c:v>13.023383864971001</c:v>
                </c:pt>
                <c:pt idx="3306">
                  <c:v>13.023383864971001</c:v>
                </c:pt>
                <c:pt idx="3307">
                  <c:v>13.023383864971001</c:v>
                </c:pt>
                <c:pt idx="3308">
                  <c:v>13.023383864971001</c:v>
                </c:pt>
                <c:pt idx="3309">
                  <c:v>13.023383864971001</c:v>
                </c:pt>
                <c:pt idx="3310">
                  <c:v>13.023383864971001</c:v>
                </c:pt>
                <c:pt idx="3311">
                  <c:v>13.023383864971001</c:v>
                </c:pt>
                <c:pt idx="3312">
                  <c:v>13.023383864971001</c:v>
                </c:pt>
                <c:pt idx="3313">
                  <c:v>13.023383864971001</c:v>
                </c:pt>
                <c:pt idx="3314">
                  <c:v>13.023383864971001</c:v>
                </c:pt>
                <c:pt idx="3315">
                  <c:v>13.023383864971001</c:v>
                </c:pt>
                <c:pt idx="3316">
                  <c:v>13.023383864971001</c:v>
                </c:pt>
                <c:pt idx="3317">
                  <c:v>13.023383864971001</c:v>
                </c:pt>
                <c:pt idx="3318">
                  <c:v>13.023383864971001</c:v>
                </c:pt>
                <c:pt idx="3319">
                  <c:v>13.023383864971001</c:v>
                </c:pt>
                <c:pt idx="3320">
                  <c:v>13.023383864971001</c:v>
                </c:pt>
                <c:pt idx="3321">
                  <c:v>13.023383864971001</c:v>
                </c:pt>
                <c:pt idx="3322">
                  <c:v>13.023383864971001</c:v>
                </c:pt>
                <c:pt idx="3323">
                  <c:v>13.023383864971001</c:v>
                </c:pt>
                <c:pt idx="3324">
                  <c:v>13.023383864971001</c:v>
                </c:pt>
                <c:pt idx="3325">
                  <c:v>13.023383864971001</c:v>
                </c:pt>
                <c:pt idx="3326">
                  <c:v>13.023383864971001</c:v>
                </c:pt>
                <c:pt idx="3327">
                  <c:v>13.023383864971001</c:v>
                </c:pt>
                <c:pt idx="3328">
                  <c:v>13.023383864971001</c:v>
                </c:pt>
                <c:pt idx="3329">
                  <c:v>13.023383864971001</c:v>
                </c:pt>
                <c:pt idx="3330">
                  <c:v>13.023383864971001</c:v>
                </c:pt>
                <c:pt idx="3331">
                  <c:v>13.023383864971001</c:v>
                </c:pt>
                <c:pt idx="3332">
                  <c:v>13.023383864971001</c:v>
                </c:pt>
                <c:pt idx="3333">
                  <c:v>13.023383864971001</c:v>
                </c:pt>
                <c:pt idx="3334">
                  <c:v>13.023383864971001</c:v>
                </c:pt>
                <c:pt idx="3335">
                  <c:v>13.023383864971001</c:v>
                </c:pt>
                <c:pt idx="3336">
                  <c:v>13.023383864971001</c:v>
                </c:pt>
                <c:pt idx="3337">
                  <c:v>13.023383864971001</c:v>
                </c:pt>
                <c:pt idx="3338">
                  <c:v>13.023383864971001</c:v>
                </c:pt>
                <c:pt idx="3339">
                  <c:v>13.023383864971001</c:v>
                </c:pt>
                <c:pt idx="3340">
                  <c:v>13.023383864971001</c:v>
                </c:pt>
                <c:pt idx="3341">
                  <c:v>13.023383864971001</c:v>
                </c:pt>
                <c:pt idx="3342">
                  <c:v>13.023383864971001</c:v>
                </c:pt>
                <c:pt idx="3343">
                  <c:v>13.023383864971001</c:v>
                </c:pt>
                <c:pt idx="3344">
                  <c:v>13.023383864971001</c:v>
                </c:pt>
                <c:pt idx="3345">
                  <c:v>13.023383864971001</c:v>
                </c:pt>
                <c:pt idx="3346">
                  <c:v>13.023383864971001</c:v>
                </c:pt>
                <c:pt idx="3347">
                  <c:v>13.023383864971001</c:v>
                </c:pt>
                <c:pt idx="3348">
                  <c:v>13.023383864971001</c:v>
                </c:pt>
                <c:pt idx="3349">
                  <c:v>13.023383864971001</c:v>
                </c:pt>
                <c:pt idx="3350">
                  <c:v>13.023383864971001</c:v>
                </c:pt>
                <c:pt idx="3351">
                  <c:v>13.023383864971001</c:v>
                </c:pt>
                <c:pt idx="3352">
                  <c:v>13.023383864971001</c:v>
                </c:pt>
                <c:pt idx="3353">
                  <c:v>13.023383864971001</c:v>
                </c:pt>
                <c:pt idx="3354">
                  <c:v>13.023383864971001</c:v>
                </c:pt>
                <c:pt idx="3355">
                  <c:v>13.023383864971001</c:v>
                </c:pt>
                <c:pt idx="3356">
                  <c:v>13.023383864971001</c:v>
                </c:pt>
                <c:pt idx="3357">
                  <c:v>13.023383864971001</c:v>
                </c:pt>
                <c:pt idx="3358">
                  <c:v>13.023383864971001</c:v>
                </c:pt>
                <c:pt idx="3359">
                  <c:v>13.023383864971001</c:v>
                </c:pt>
                <c:pt idx="3360">
                  <c:v>13.023383864971001</c:v>
                </c:pt>
                <c:pt idx="3361">
                  <c:v>13.023383864971001</c:v>
                </c:pt>
                <c:pt idx="3362">
                  <c:v>13.023383864971001</c:v>
                </c:pt>
                <c:pt idx="3363">
                  <c:v>13.023383864971001</c:v>
                </c:pt>
                <c:pt idx="3364">
                  <c:v>13.023383864971001</c:v>
                </c:pt>
                <c:pt idx="3365">
                  <c:v>13.023383864971001</c:v>
                </c:pt>
                <c:pt idx="3366">
                  <c:v>13.023383864971001</c:v>
                </c:pt>
                <c:pt idx="3367">
                  <c:v>13.023383864971001</c:v>
                </c:pt>
                <c:pt idx="3368">
                  <c:v>13.023383864971001</c:v>
                </c:pt>
                <c:pt idx="3369">
                  <c:v>13.023383864971001</c:v>
                </c:pt>
                <c:pt idx="3370">
                  <c:v>13.023383864971001</c:v>
                </c:pt>
                <c:pt idx="3371">
                  <c:v>13.023383864971001</c:v>
                </c:pt>
                <c:pt idx="3372">
                  <c:v>13.023383864971001</c:v>
                </c:pt>
                <c:pt idx="3373">
                  <c:v>13.023383864971001</c:v>
                </c:pt>
                <c:pt idx="3374">
                  <c:v>13.023383864971001</c:v>
                </c:pt>
                <c:pt idx="3375">
                  <c:v>13.023383864971001</c:v>
                </c:pt>
                <c:pt idx="3376">
                  <c:v>13.023383864971001</c:v>
                </c:pt>
                <c:pt idx="3377">
                  <c:v>13.023383864971001</c:v>
                </c:pt>
                <c:pt idx="3378">
                  <c:v>13.023383864971001</c:v>
                </c:pt>
                <c:pt idx="3379">
                  <c:v>13.023383864971001</c:v>
                </c:pt>
                <c:pt idx="3380">
                  <c:v>13.023383864971001</c:v>
                </c:pt>
                <c:pt idx="3381">
                  <c:v>13.023383864971001</c:v>
                </c:pt>
                <c:pt idx="3382">
                  <c:v>13.023383864971001</c:v>
                </c:pt>
                <c:pt idx="3383">
                  <c:v>13.023383864971001</c:v>
                </c:pt>
                <c:pt idx="3384">
                  <c:v>13.023383864971001</c:v>
                </c:pt>
                <c:pt idx="3385">
                  <c:v>13.023383864971001</c:v>
                </c:pt>
                <c:pt idx="3386">
                  <c:v>13.023383864971001</c:v>
                </c:pt>
                <c:pt idx="3387">
                  <c:v>13.023383864971001</c:v>
                </c:pt>
                <c:pt idx="3388">
                  <c:v>13.023383864971001</c:v>
                </c:pt>
                <c:pt idx="3389">
                  <c:v>13.023383864971001</c:v>
                </c:pt>
                <c:pt idx="3390">
                  <c:v>13.023383864971001</c:v>
                </c:pt>
                <c:pt idx="3391">
                  <c:v>13.023383864971001</c:v>
                </c:pt>
                <c:pt idx="3392">
                  <c:v>13.023383864971001</c:v>
                </c:pt>
                <c:pt idx="3393">
                  <c:v>13.023383864971001</c:v>
                </c:pt>
                <c:pt idx="3394">
                  <c:v>13.023383864971001</c:v>
                </c:pt>
                <c:pt idx="3395">
                  <c:v>13.023383864971001</c:v>
                </c:pt>
                <c:pt idx="3396">
                  <c:v>13.023383864971001</c:v>
                </c:pt>
                <c:pt idx="3397">
                  <c:v>13.023383864971001</c:v>
                </c:pt>
                <c:pt idx="3398">
                  <c:v>13.023383864971001</c:v>
                </c:pt>
                <c:pt idx="3399">
                  <c:v>13.023383864971001</c:v>
                </c:pt>
                <c:pt idx="3400">
                  <c:v>13.023383864971001</c:v>
                </c:pt>
                <c:pt idx="3401">
                  <c:v>13.023383864971001</c:v>
                </c:pt>
                <c:pt idx="3402">
                  <c:v>13.023383864971001</c:v>
                </c:pt>
                <c:pt idx="3403">
                  <c:v>13.023383864971001</c:v>
                </c:pt>
                <c:pt idx="3404">
                  <c:v>13.023383864971001</c:v>
                </c:pt>
                <c:pt idx="3405">
                  <c:v>13.023383864971001</c:v>
                </c:pt>
                <c:pt idx="3406">
                  <c:v>13.023383864971001</c:v>
                </c:pt>
                <c:pt idx="3407">
                  <c:v>13.023383864971001</c:v>
                </c:pt>
                <c:pt idx="3408">
                  <c:v>13.023383864971001</c:v>
                </c:pt>
                <c:pt idx="3409">
                  <c:v>13.023383864971001</c:v>
                </c:pt>
                <c:pt idx="3410">
                  <c:v>13.023383864971001</c:v>
                </c:pt>
                <c:pt idx="3411">
                  <c:v>13.023383864971001</c:v>
                </c:pt>
                <c:pt idx="3412">
                  <c:v>13.023383864971001</c:v>
                </c:pt>
                <c:pt idx="3413">
                  <c:v>13.023383864971001</c:v>
                </c:pt>
                <c:pt idx="3414">
                  <c:v>13.023383864971001</c:v>
                </c:pt>
                <c:pt idx="3415">
                  <c:v>13.023383864971001</c:v>
                </c:pt>
                <c:pt idx="3416">
                  <c:v>13.023383864971001</c:v>
                </c:pt>
                <c:pt idx="3417">
                  <c:v>13.023383864971001</c:v>
                </c:pt>
                <c:pt idx="3418">
                  <c:v>13.023383864971001</c:v>
                </c:pt>
                <c:pt idx="3419">
                  <c:v>13.023383864971001</c:v>
                </c:pt>
                <c:pt idx="3420">
                  <c:v>13.023383864971001</c:v>
                </c:pt>
                <c:pt idx="3421">
                  <c:v>13.023383864971001</c:v>
                </c:pt>
                <c:pt idx="3422">
                  <c:v>13.023383864971001</c:v>
                </c:pt>
                <c:pt idx="3423">
                  <c:v>13.023383864971001</c:v>
                </c:pt>
                <c:pt idx="3424">
                  <c:v>13.023383864971001</c:v>
                </c:pt>
                <c:pt idx="3425">
                  <c:v>13.023383864971001</c:v>
                </c:pt>
                <c:pt idx="3426">
                  <c:v>13.023383864971001</c:v>
                </c:pt>
                <c:pt idx="3427">
                  <c:v>13.023383864971001</c:v>
                </c:pt>
                <c:pt idx="3428">
                  <c:v>13.023383864971001</c:v>
                </c:pt>
                <c:pt idx="3429">
                  <c:v>13.023383864971001</c:v>
                </c:pt>
                <c:pt idx="3430">
                  <c:v>13.023383864971001</c:v>
                </c:pt>
                <c:pt idx="3431">
                  <c:v>13.023383864971001</c:v>
                </c:pt>
                <c:pt idx="3432">
                  <c:v>13.023383864971001</c:v>
                </c:pt>
                <c:pt idx="3433">
                  <c:v>13.023383864971001</c:v>
                </c:pt>
                <c:pt idx="3434">
                  <c:v>13.023383864971001</c:v>
                </c:pt>
                <c:pt idx="3435">
                  <c:v>13.023383864971001</c:v>
                </c:pt>
                <c:pt idx="3436">
                  <c:v>13.023383864971001</c:v>
                </c:pt>
                <c:pt idx="3437">
                  <c:v>13.023383864971001</c:v>
                </c:pt>
                <c:pt idx="3438">
                  <c:v>13.023383864971001</c:v>
                </c:pt>
                <c:pt idx="3439">
                  <c:v>13.023383864971001</c:v>
                </c:pt>
                <c:pt idx="3440">
                  <c:v>13.023383864971001</c:v>
                </c:pt>
                <c:pt idx="3441">
                  <c:v>13.023383864971001</c:v>
                </c:pt>
                <c:pt idx="3442">
                  <c:v>13.023383864971001</c:v>
                </c:pt>
                <c:pt idx="3443">
                  <c:v>13.023383864971001</c:v>
                </c:pt>
                <c:pt idx="3444">
                  <c:v>13.023383864971001</c:v>
                </c:pt>
                <c:pt idx="3445">
                  <c:v>13.023383864971001</c:v>
                </c:pt>
                <c:pt idx="3446">
                  <c:v>13.023383864971001</c:v>
                </c:pt>
                <c:pt idx="3447">
                  <c:v>13.023383864971001</c:v>
                </c:pt>
                <c:pt idx="3448">
                  <c:v>13.023383864971001</c:v>
                </c:pt>
                <c:pt idx="3449">
                  <c:v>13.023383864971001</c:v>
                </c:pt>
                <c:pt idx="3450">
                  <c:v>13.023383864971001</c:v>
                </c:pt>
                <c:pt idx="3451">
                  <c:v>13.023383864971001</c:v>
                </c:pt>
                <c:pt idx="3452">
                  <c:v>13.023383864971001</c:v>
                </c:pt>
                <c:pt idx="3453">
                  <c:v>13.023383864971001</c:v>
                </c:pt>
                <c:pt idx="3454">
                  <c:v>13.023383864971001</c:v>
                </c:pt>
                <c:pt idx="3455">
                  <c:v>13.023383864971001</c:v>
                </c:pt>
                <c:pt idx="3456">
                  <c:v>13.023383864971001</c:v>
                </c:pt>
                <c:pt idx="3457">
                  <c:v>13.023383864971001</c:v>
                </c:pt>
                <c:pt idx="3458">
                  <c:v>13.023383864971001</c:v>
                </c:pt>
                <c:pt idx="3459">
                  <c:v>13.023383864971001</c:v>
                </c:pt>
                <c:pt idx="3460">
                  <c:v>13.023383864971001</c:v>
                </c:pt>
                <c:pt idx="3461">
                  <c:v>13.023383864971001</c:v>
                </c:pt>
                <c:pt idx="3462">
                  <c:v>13.023383864971001</c:v>
                </c:pt>
                <c:pt idx="3463">
                  <c:v>13.023383864971001</c:v>
                </c:pt>
                <c:pt idx="3464">
                  <c:v>13.023383864971001</c:v>
                </c:pt>
                <c:pt idx="3465">
                  <c:v>13.023383864971001</c:v>
                </c:pt>
                <c:pt idx="3466">
                  <c:v>13.023383864971001</c:v>
                </c:pt>
                <c:pt idx="3467">
                  <c:v>13.023383864971001</c:v>
                </c:pt>
                <c:pt idx="3468">
                  <c:v>13.023383864971001</c:v>
                </c:pt>
                <c:pt idx="3469">
                  <c:v>13.023383864971001</c:v>
                </c:pt>
                <c:pt idx="3470">
                  <c:v>13.023383864971001</c:v>
                </c:pt>
                <c:pt idx="3471">
                  <c:v>13.023383864971001</c:v>
                </c:pt>
                <c:pt idx="3472">
                  <c:v>13.023383864971001</c:v>
                </c:pt>
                <c:pt idx="3473">
                  <c:v>13.023383864971001</c:v>
                </c:pt>
                <c:pt idx="3474">
                  <c:v>13.023383864971001</c:v>
                </c:pt>
                <c:pt idx="3475">
                  <c:v>13.023383864971001</c:v>
                </c:pt>
                <c:pt idx="3476">
                  <c:v>13.023383864971001</c:v>
                </c:pt>
                <c:pt idx="3477">
                  <c:v>13.023383864971001</c:v>
                </c:pt>
                <c:pt idx="3478">
                  <c:v>13.023383864971001</c:v>
                </c:pt>
                <c:pt idx="3479">
                  <c:v>13.023383864971001</c:v>
                </c:pt>
                <c:pt idx="3480">
                  <c:v>13.023383864971001</c:v>
                </c:pt>
                <c:pt idx="3481">
                  <c:v>13.023383864971001</c:v>
                </c:pt>
                <c:pt idx="3482">
                  <c:v>13.023383864971001</c:v>
                </c:pt>
                <c:pt idx="3483">
                  <c:v>13.023383864971001</c:v>
                </c:pt>
                <c:pt idx="3484">
                  <c:v>13.023383864971001</c:v>
                </c:pt>
                <c:pt idx="3485">
                  <c:v>13.023383864971001</c:v>
                </c:pt>
                <c:pt idx="3486">
                  <c:v>13.023383864971001</c:v>
                </c:pt>
                <c:pt idx="3487">
                  <c:v>13.023383864971001</c:v>
                </c:pt>
                <c:pt idx="3488">
                  <c:v>13.023383864971001</c:v>
                </c:pt>
                <c:pt idx="3489">
                  <c:v>13.023383864971001</c:v>
                </c:pt>
                <c:pt idx="3490">
                  <c:v>13.023383864971001</c:v>
                </c:pt>
                <c:pt idx="3491">
                  <c:v>13.023383864971001</c:v>
                </c:pt>
                <c:pt idx="3492">
                  <c:v>13.023383864971001</c:v>
                </c:pt>
                <c:pt idx="3493">
                  <c:v>13.023383864971001</c:v>
                </c:pt>
                <c:pt idx="3494">
                  <c:v>13.023383864971001</c:v>
                </c:pt>
                <c:pt idx="3495">
                  <c:v>13.023383864971001</c:v>
                </c:pt>
                <c:pt idx="3496">
                  <c:v>13.023383864971001</c:v>
                </c:pt>
                <c:pt idx="3497">
                  <c:v>13.023383864971001</c:v>
                </c:pt>
                <c:pt idx="3498">
                  <c:v>13.023383864971001</c:v>
                </c:pt>
                <c:pt idx="3499">
                  <c:v>13.023383864971001</c:v>
                </c:pt>
                <c:pt idx="3500">
                  <c:v>13.023383864971001</c:v>
                </c:pt>
                <c:pt idx="3501">
                  <c:v>13.023383864971001</c:v>
                </c:pt>
                <c:pt idx="3502">
                  <c:v>13.023383864971001</c:v>
                </c:pt>
                <c:pt idx="3503">
                  <c:v>13.023383864971001</c:v>
                </c:pt>
                <c:pt idx="3504">
                  <c:v>13.023383864971001</c:v>
                </c:pt>
                <c:pt idx="3505">
                  <c:v>13.023383864971001</c:v>
                </c:pt>
                <c:pt idx="3506">
                  <c:v>13.023383864971001</c:v>
                </c:pt>
                <c:pt idx="3507">
                  <c:v>13.023383864971001</c:v>
                </c:pt>
                <c:pt idx="3508">
                  <c:v>13.023383864971001</c:v>
                </c:pt>
                <c:pt idx="3509">
                  <c:v>13.023383864971001</c:v>
                </c:pt>
                <c:pt idx="3510">
                  <c:v>13.023383864971001</c:v>
                </c:pt>
                <c:pt idx="3511">
                  <c:v>13.023383864971001</c:v>
                </c:pt>
                <c:pt idx="3512">
                  <c:v>13.023383864971001</c:v>
                </c:pt>
                <c:pt idx="3513">
                  <c:v>13.023383864971001</c:v>
                </c:pt>
                <c:pt idx="3514">
                  <c:v>13.023383864971001</c:v>
                </c:pt>
                <c:pt idx="3515">
                  <c:v>13.023383864971001</c:v>
                </c:pt>
                <c:pt idx="3516">
                  <c:v>13.023383864971001</c:v>
                </c:pt>
                <c:pt idx="3517">
                  <c:v>13.023383864971001</c:v>
                </c:pt>
                <c:pt idx="3518">
                  <c:v>13.023383864971001</c:v>
                </c:pt>
                <c:pt idx="3519">
                  <c:v>13.023383864971001</c:v>
                </c:pt>
                <c:pt idx="3520">
                  <c:v>13.023383864971001</c:v>
                </c:pt>
                <c:pt idx="3521">
                  <c:v>13.023383864971001</c:v>
                </c:pt>
                <c:pt idx="3522">
                  <c:v>13.023383864971001</c:v>
                </c:pt>
                <c:pt idx="3523">
                  <c:v>13.023383864971001</c:v>
                </c:pt>
                <c:pt idx="3524">
                  <c:v>13.023383864971001</c:v>
                </c:pt>
                <c:pt idx="3525">
                  <c:v>13.023383864971001</c:v>
                </c:pt>
                <c:pt idx="3526">
                  <c:v>13.023383864971001</c:v>
                </c:pt>
                <c:pt idx="3527">
                  <c:v>13.023383864971001</c:v>
                </c:pt>
                <c:pt idx="3528">
                  <c:v>13.023383864971001</c:v>
                </c:pt>
                <c:pt idx="3529">
                  <c:v>13.023383864971001</c:v>
                </c:pt>
                <c:pt idx="3530">
                  <c:v>13.023383864971001</c:v>
                </c:pt>
                <c:pt idx="3531">
                  <c:v>13.023383864971001</c:v>
                </c:pt>
                <c:pt idx="3532">
                  <c:v>13.023383864971001</c:v>
                </c:pt>
                <c:pt idx="3533">
                  <c:v>13.023383864971001</c:v>
                </c:pt>
                <c:pt idx="3534">
                  <c:v>13.023383864971001</c:v>
                </c:pt>
                <c:pt idx="3535">
                  <c:v>13.023383864971001</c:v>
                </c:pt>
                <c:pt idx="3536">
                  <c:v>13.023383864971001</c:v>
                </c:pt>
                <c:pt idx="3537">
                  <c:v>13.023383864971001</c:v>
                </c:pt>
                <c:pt idx="3538">
                  <c:v>13.023383864971001</c:v>
                </c:pt>
                <c:pt idx="3539">
                  <c:v>13.023383864971001</c:v>
                </c:pt>
                <c:pt idx="3540">
                  <c:v>13.023383864971001</c:v>
                </c:pt>
                <c:pt idx="3541">
                  <c:v>13.023383864971001</c:v>
                </c:pt>
                <c:pt idx="3542">
                  <c:v>13.023383864971001</c:v>
                </c:pt>
                <c:pt idx="3543">
                  <c:v>13.023383864971001</c:v>
                </c:pt>
                <c:pt idx="3544">
                  <c:v>13.023383864971001</c:v>
                </c:pt>
                <c:pt idx="3545">
                  <c:v>13.023383864971001</c:v>
                </c:pt>
                <c:pt idx="3546">
                  <c:v>13.023383864971001</c:v>
                </c:pt>
                <c:pt idx="3547">
                  <c:v>13.023383864971001</c:v>
                </c:pt>
                <c:pt idx="3548">
                  <c:v>13.023383864971001</c:v>
                </c:pt>
                <c:pt idx="3549">
                  <c:v>13.023383864971001</c:v>
                </c:pt>
                <c:pt idx="3550">
                  <c:v>13.023383864971001</c:v>
                </c:pt>
                <c:pt idx="3551">
                  <c:v>13.023383864971001</c:v>
                </c:pt>
                <c:pt idx="3552">
                  <c:v>13.023383864971001</c:v>
                </c:pt>
                <c:pt idx="3553">
                  <c:v>13.023383864971001</c:v>
                </c:pt>
                <c:pt idx="3554">
                  <c:v>13.023383864971001</c:v>
                </c:pt>
                <c:pt idx="3555">
                  <c:v>13.023383864971001</c:v>
                </c:pt>
                <c:pt idx="3556">
                  <c:v>13.023383864971001</c:v>
                </c:pt>
                <c:pt idx="3557">
                  <c:v>13.023383864971001</c:v>
                </c:pt>
                <c:pt idx="3558">
                  <c:v>13.023383864971001</c:v>
                </c:pt>
                <c:pt idx="3559">
                  <c:v>13.023383864971001</c:v>
                </c:pt>
                <c:pt idx="3560">
                  <c:v>13.023383864971001</c:v>
                </c:pt>
                <c:pt idx="3561">
                  <c:v>13.023383864971001</c:v>
                </c:pt>
                <c:pt idx="3562">
                  <c:v>13.023383864971001</c:v>
                </c:pt>
                <c:pt idx="3563">
                  <c:v>13.023383864971001</c:v>
                </c:pt>
                <c:pt idx="3564">
                  <c:v>13.023383864971001</c:v>
                </c:pt>
                <c:pt idx="3565">
                  <c:v>13.023383864971001</c:v>
                </c:pt>
                <c:pt idx="3566">
                  <c:v>13.023383864971001</c:v>
                </c:pt>
                <c:pt idx="3567">
                  <c:v>13.023383864971001</c:v>
                </c:pt>
                <c:pt idx="3568">
                  <c:v>13.023383864971001</c:v>
                </c:pt>
                <c:pt idx="3569">
                  <c:v>13.023383864971001</c:v>
                </c:pt>
                <c:pt idx="3570">
                  <c:v>13.023383864971001</c:v>
                </c:pt>
                <c:pt idx="3571">
                  <c:v>13.023383864971001</c:v>
                </c:pt>
                <c:pt idx="3572">
                  <c:v>13.023383864971001</c:v>
                </c:pt>
                <c:pt idx="3573">
                  <c:v>13.023383864971001</c:v>
                </c:pt>
                <c:pt idx="3574">
                  <c:v>13.023383864971001</c:v>
                </c:pt>
                <c:pt idx="3575">
                  <c:v>13.023383864971001</c:v>
                </c:pt>
                <c:pt idx="3576">
                  <c:v>13.023383864971001</c:v>
                </c:pt>
                <c:pt idx="3577">
                  <c:v>13.023383864971001</c:v>
                </c:pt>
                <c:pt idx="3578">
                  <c:v>13.023383864971001</c:v>
                </c:pt>
                <c:pt idx="3579">
                  <c:v>13.023383864971001</c:v>
                </c:pt>
                <c:pt idx="3580">
                  <c:v>13.023383864971001</c:v>
                </c:pt>
                <c:pt idx="3581">
                  <c:v>13.023383864971001</c:v>
                </c:pt>
                <c:pt idx="3582">
                  <c:v>13.023383864971001</c:v>
                </c:pt>
                <c:pt idx="3583">
                  <c:v>13.023383864971001</c:v>
                </c:pt>
                <c:pt idx="3584">
                  <c:v>13.023383864971001</c:v>
                </c:pt>
                <c:pt idx="3585">
                  <c:v>13.023383864971001</c:v>
                </c:pt>
                <c:pt idx="3586">
                  <c:v>13.023383864971001</c:v>
                </c:pt>
                <c:pt idx="3587">
                  <c:v>13.023383864971001</c:v>
                </c:pt>
                <c:pt idx="3588">
                  <c:v>13.023383864971001</c:v>
                </c:pt>
                <c:pt idx="3589">
                  <c:v>13.023383864971001</c:v>
                </c:pt>
                <c:pt idx="3590">
                  <c:v>13.023383864971001</c:v>
                </c:pt>
                <c:pt idx="3591">
                  <c:v>13.023383864971001</c:v>
                </c:pt>
                <c:pt idx="3592">
                  <c:v>13.023383864971001</c:v>
                </c:pt>
                <c:pt idx="3593">
                  <c:v>13.023383864971001</c:v>
                </c:pt>
                <c:pt idx="3594">
                  <c:v>13.023383864971001</c:v>
                </c:pt>
                <c:pt idx="3595">
                  <c:v>13.023383864971001</c:v>
                </c:pt>
                <c:pt idx="3596">
                  <c:v>13.023383864971001</c:v>
                </c:pt>
                <c:pt idx="3597">
                  <c:v>13.023383864971001</c:v>
                </c:pt>
                <c:pt idx="3598">
                  <c:v>13.023383864971001</c:v>
                </c:pt>
                <c:pt idx="3599">
                  <c:v>13.023383864971001</c:v>
                </c:pt>
                <c:pt idx="3600">
                  <c:v>13.023383864971001</c:v>
                </c:pt>
                <c:pt idx="3601">
                  <c:v>13.023383864971001</c:v>
                </c:pt>
                <c:pt idx="3602">
                  <c:v>13.023383864971001</c:v>
                </c:pt>
                <c:pt idx="3603">
                  <c:v>13.023383864971001</c:v>
                </c:pt>
                <c:pt idx="3604">
                  <c:v>13.023383864971001</c:v>
                </c:pt>
                <c:pt idx="3605">
                  <c:v>13.023383864971001</c:v>
                </c:pt>
                <c:pt idx="3606">
                  <c:v>13.023383864971001</c:v>
                </c:pt>
                <c:pt idx="3607">
                  <c:v>13.023383864971001</c:v>
                </c:pt>
                <c:pt idx="3608">
                  <c:v>13.023383864971001</c:v>
                </c:pt>
                <c:pt idx="3609">
                  <c:v>13.023383864971001</c:v>
                </c:pt>
                <c:pt idx="3610">
                  <c:v>13.023383864971001</c:v>
                </c:pt>
                <c:pt idx="3611">
                  <c:v>13.023383864971001</c:v>
                </c:pt>
                <c:pt idx="3612">
                  <c:v>13.023383864971001</c:v>
                </c:pt>
                <c:pt idx="3613">
                  <c:v>13.023383864971001</c:v>
                </c:pt>
                <c:pt idx="3614">
                  <c:v>13.023383864971001</c:v>
                </c:pt>
                <c:pt idx="3615">
                  <c:v>13.023383864971001</c:v>
                </c:pt>
                <c:pt idx="3616">
                  <c:v>13.023383864971001</c:v>
                </c:pt>
                <c:pt idx="3617">
                  <c:v>13.023383864971001</c:v>
                </c:pt>
                <c:pt idx="3618">
                  <c:v>13.023383864971001</c:v>
                </c:pt>
                <c:pt idx="3619">
                  <c:v>13.023383864971001</c:v>
                </c:pt>
                <c:pt idx="3620">
                  <c:v>13.023383864971001</c:v>
                </c:pt>
                <c:pt idx="3621">
                  <c:v>13.023383864971001</c:v>
                </c:pt>
                <c:pt idx="3622">
                  <c:v>13.023383864971001</c:v>
                </c:pt>
                <c:pt idx="3623">
                  <c:v>13.023383864971001</c:v>
                </c:pt>
                <c:pt idx="3624">
                  <c:v>13.023383864971001</c:v>
                </c:pt>
                <c:pt idx="3625">
                  <c:v>13.023383864971001</c:v>
                </c:pt>
                <c:pt idx="3626">
                  <c:v>13.023383864971001</c:v>
                </c:pt>
                <c:pt idx="3627">
                  <c:v>13.023383864971001</c:v>
                </c:pt>
                <c:pt idx="3628">
                  <c:v>13.023383864971001</c:v>
                </c:pt>
                <c:pt idx="3629">
                  <c:v>13.023383864971001</c:v>
                </c:pt>
                <c:pt idx="3630">
                  <c:v>13.023383864971001</c:v>
                </c:pt>
                <c:pt idx="3631">
                  <c:v>13.023383864971001</c:v>
                </c:pt>
                <c:pt idx="3632">
                  <c:v>13.023383864971001</c:v>
                </c:pt>
                <c:pt idx="3633">
                  <c:v>13.023383864971001</c:v>
                </c:pt>
                <c:pt idx="3634">
                  <c:v>13.023383864971001</c:v>
                </c:pt>
                <c:pt idx="3635">
                  <c:v>13.023383864971001</c:v>
                </c:pt>
                <c:pt idx="3636">
                  <c:v>13.023383864971001</c:v>
                </c:pt>
                <c:pt idx="3637">
                  <c:v>13.023383864971001</c:v>
                </c:pt>
                <c:pt idx="3638">
                  <c:v>13.023383864971001</c:v>
                </c:pt>
                <c:pt idx="3639">
                  <c:v>13.023383864971001</c:v>
                </c:pt>
                <c:pt idx="3640">
                  <c:v>13.023383864971001</c:v>
                </c:pt>
                <c:pt idx="3641">
                  <c:v>13.023383864971001</c:v>
                </c:pt>
                <c:pt idx="3642">
                  <c:v>13.023383864971001</c:v>
                </c:pt>
                <c:pt idx="3643">
                  <c:v>13.023383864971001</c:v>
                </c:pt>
                <c:pt idx="3644">
                  <c:v>13.023383864971001</c:v>
                </c:pt>
                <c:pt idx="3645">
                  <c:v>13.023383864971001</c:v>
                </c:pt>
                <c:pt idx="3646">
                  <c:v>13.023383864971001</c:v>
                </c:pt>
                <c:pt idx="3647">
                  <c:v>13.023383864971001</c:v>
                </c:pt>
                <c:pt idx="3648">
                  <c:v>13.023383864971001</c:v>
                </c:pt>
                <c:pt idx="3649">
                  <c:v>13.023383864971001</c:v>
                </c:pt>
                <c:pt idx="3650">
                  <c:v>13.023383864971001</c:v>
                </c:pt>
                <c:pt idx="3651">
                  <c:v>13.023383864971001</c:v>
                </c:pt>
                <c:pt idx="3652">
                  <c:v>13.023383864971001</c:v>
                </c:pt>
                <c:pt idx="3653">
                  <c:v>13.023383864971001</c:v>
                </c:pt>
                <c:pt idx="3654">
                  <c:v>13.023383864971001</c:v>
                </c:pt>
                <c:pt idx="3655">
                  <c:v>13.023383864971001</c:v>
                </c:pt>
                <c:pt idx="3656">
                  <c:v>13.023383864971001</c:v>
                </c:pt>
                <c:pt idx="3657">
                  <c:v>13.023383864971001</c:v>
                </c:pt>
                <c:pt idx="3658">
                  <c:v>13.023383864971001</c:v>
                </c:pt>
                <c:pt idx="3659">
                  <c:v>13.023383864971001</c:v>
                </c:pt>
                <c:pt idx="3660">
                  <c:v>13.023383864971001</c:v>
                </c:pt>
                <c:pt idx="3661">
                  <c:v>13.023383864971001</c:v>
                </c:pt>
                <c:pt idx="3662">
                  <c:v>13.023383864971001</c:v>
                </c:pt>
                <c:pt idx="3663">
                  <c:v>13.023383864971001</c:v>
                </c:pt>
                <c:pt idx="3664">
                  <c:v>13.023383864971001</c:v>
                </c:pt>
                <c:pt idx="3665">
                  <c:v>13.023383864971001</c:v>
                </c:pt>
                <c:pt idx="3666">
                  <c:v>13.023383864971001</c:v>
                </c:pt>
                <c:pt idx="3667">
                  <c:v>13.023383864971001</c:v>
                </c:pt>
                <c:pt idx="3668">
                  <c:v>13.023383864971001</c:v>
                </c:pt>
                <c:pt idx="3669">
                  <c:v>13.023383864971001</c:v>
                </c:pt>
                <c:pt idx="3670">
                  <c:v>13.023383864971001</c:v>
                </c:pt>
                <c:pt idx="3671">
                  <c:v>13.023383864971001</c:v>
                </c:pt>
                <c:pt idx="3672">
                  <c:v>13.023383864971001</c:v>
                </c:pt>
                <c:pt idx="3673">
                  <c:v>13.023383864971001</c:v>
                </c:pt>
                <c:pt idx="3674">
                  <c:v>13.023383864971001</c:v>
                </c:pt>
                <c:pt idx="3675">
                  <c:v>13.023383864971001</c:v>
                </c:pt>
                <c:pt idx="3676">
                  <c:v>13.023383864971001</c:v>
                </c:pt>
                <c:pt idx="3677">
                  <c:v>13.023383864971001</c:v>
                </c:pt>
                <c:pt idx="3678">
                  <c:v>13.023383864971001</c:v>
                </c:pt>
                <c:pt idx="3679">
                  <c:v>13.023383864971001</c:v>
                </c:pt>
                <c:pt idx="3680">
                  <c:v>13.023383864971001</c:v>
                </c:pt>
                <c:pt idx="3681">
                  <c:v>13.023383864971001</c:v>
                </c:pt>
                <c:pt idx="3682">
                  <c:v>13.023383864971001</c:v>
                </c:pt>
                <c:pt idx="3683">
                  <c:v>13.023383864971001</c:v>
                </c:pt>
                <c:pt idx="3684">
                  <c:v>13.023383864971001</c:v>
                </c:pt>
                <c:pt idx="3685">
                  <c:v>13.023383864971001</c:v>
                </c:pt>
                <c:pt idx="3686">
                  <c:v>13.023383864971001</c:v>
                </c:pt>
                <c:pt idx="3687">
                  <c:v>13.023383864971001</c:v>
                </c:pt>
                <c:pt idx="3688">
                  <c:v>13.023383864971001</c:v>
                </c:pt>
                <c:pt idx="3689">
                  <c:v>13.023383864971001</c:v>
                </c:pt>
                <c:pt idx="3690">
                  <c:v>13.023383864971001</c:v>
                </c:pt>
                <c:pt idx="3691">
                  <c:v>13.023383864971001</c:v>
                </c:pt>
                <c:pt idx="3692">
                  <c:v>13.023383864971001</c:v>
                </c:pt>
                <c:pt idx="3693">
                  <c:v>13.023383864971001</c:v>
                </c:pt>
                <c:pt idx="3694">
                  <c:v>13.023383864971001</c:v>
                </c:pt>
                <c:pt idx="3695">
                  <c:v>13.023383864971001</c:v>
                </c:pt>
                <c:pt idx="3696">
                  <c:v>13.023383864971001</c:v>
                </c:pt>
                <c:pt idx="3697">
                  <c:v>13.023383864971001</c:v>
                </c:pt>
                <c:pt idx="3698">
                  <c:v>13.023383864971001</c:v>
                </c:pt>
                <c:pt idx="3699">
                  <c:v>13.023383864971001</c:v>
                </c:pt>
                <c:pt idx="3700">
                  <c:v>13.023383864971001</c:v>
                </c:pt>
                <c:pt idx="3701">
                  <c:v>13.023383864971001</c:v>
                </c:pt>
                <c:pt idx="3702">
                  <c:v>13.023383864971001</c:v>
                </c:pt>
                <c:pt idx="3703">
                  <c:v>13.023383864971001</c:v>
                </c:pt>
                <c:pt idx="3704">
                  <c:v>13.023383864971001</c:v>
                </c:pt>
                <c:pt idx="3705">
                  <c:v>13.023383864971001</c:v>
                </c:pt>
                <c:pt idx="3706">
                  <c:v>13.023383864971001</c:v>
                </c:pt>
                <c:pt idx="3707">
                  <c:v>13.023383864971001</c:v>
                </c:pt>
                <c:pt idx="3708">
                  <c:v>13.023383864971001</c:v>
                </c:pt>
                <c:pt idx="3709">
                  <c:v>13.023383864971001</c:v>
                </c:pt>
                <c:pt idx="3710">
                  <c:v>13.023383864971001</c:v>
                </c:pt>
                <c:pt idx="3711">
                  <c:v>13.023383864971001</c:v>
                </c:pt>
                <c:pt idx="3712">
                  <c:v>13.023383864971001</c:v>
                </c:pt>
                <c:pt idx="3713">
                  <c:v>13.023383864971001</c:v>
                </c:pt>
                <c:pt idx="3714">
                  <c:v>13.023383864971001</c:v>
                </c:pt>
                <c:pt idx="3715">
                  <c:v>13.023383864971001</c:v>
                </c:pt>
                <c:pt idx="3716">
                  <c:v>13.023383864971001</c:v>
                </c:pt>
                <c:pt idx="3717">
                  <c:v>13.023383864971001</c:v>
                </c:pt>
                <c:pt idx="3718">
                  <c:v>13.023383864971001</c:v>
                </c:pt>
                <c:pt idx="3719">
                  <c:v>13.023383864971001</c:v>
                </c:pt>
                <c:pt idx="3720">
                  <c:v>13.023383864971001</c:v>
                </c:pt>
                <c:pt idx="3721">
                  <c:v>13.023383864971001</c:v>
                </c:pt>
                <c:pt idx="3722">
                  <c:v>13.023383864971001</c:v>
                </c:pt>
                <c:pt idx="3723">
                  <c:v>13.023383864971001</c:v>
                </c:pt>
                <c:pt idx="3724">
                  <c:v>13.023383864971001</c:v>
                </c:pt>
                <c:pt idx="3725">
                  <c:v>13.023383864971001</c:v>
                </c:pt>
                <c:pt idx="3726">
                  <c:v>13.023383864971001</c:v>
                </c:pt>
                <c:pt idx="3727">
                  <c:v>13.023383864971001</c:v>
                </c:pt>
                <c:pt idx="3728">
                  <c:v>13.023383864971001</c:v>
                </c:pt>
                <c:pt idx="3729">
                  <c:v>13.023383864971001</c:v>
                </c:pt>
                <c:pt idx="3730">
                  <c:v>13.023383864971001</c:v>
                </c:pt>
                <c:pt idx="3731">
                  <c:v>13.023383864971001</c:v>
                </c:pt>
                <c:pt idx="3732">
                  <c:v>13.023383864971001</c:v>
                </c:pt>
                <c:pt idx="3733">
                  <c:v>13.023383864971001</c:v>
                </c:pt>
                <c:pt idx="3734">
                  <c:v>13.023383864971001</c:v>
                </c:pt>
                <c:pt idx="3735">
                  <c:v>13.023383864971001</c:v>
                </c:pt>
                <c:pt idx="3736">
                  <c:v>13.023383864971001</c:v>
                </c:pt>
                <c:pt idx="3737">
                  <c:v>13.023383864971001</c:v>
                </c:pt>
                <c:pt idx="3738">
                  <c:v>13.023383864971001</c:v>
                </c:pt>
                <c:pt idx="3739">
                  <c:v>13.023383864971001</c:v>
                </c:pt>
                <c:pt idx="3740">
                  <c:v>13.023383864971001</c:v>
                </c:pt>
                <c:pt idx="3741">
                  <c:v>13.023383864971001</c:v>
                </c:pt>
                <c:pt idx="3742">
                  <c:v>13.023383864971001</c:v>
                </c:pt>
                <c:pt idx="3743">
                  <c:v>13.023383864971001</c:v>
                </c:pt>
                <c:pt idx="3744">
                  <c:v>13.023383864971001</c:v>
                </c:pt>
                <c:pt idx="3745">
                  <c:v>13.023383864971001</c:v>
                </c:pt>
                <c:pt idx="3746">
                  <c:v>13.023383864971001</c:v>
                </c:pt>
                <c:pt idx="3747">
                  <c:v>13.023383864971001</c:v>
                </c:pt>
                <c:pt idx="3748">
                  <c:v>13.023383864971001</c:v>
                </c:pt>
                <c:pt idx="3749">
                  <c:v>13.023383864971001</c:v>
                </c:pt>
                <c:pt idx="3750">
                  <c:v>13.023383864971001</c:v>
                </c:pt>
                <c:pt idx="3751">
                  <c:v>13.023383864971001</c:v>
                </c:pt>
                <c:pt idx="3752">
                  <c:v>13.023383864971001</c:v>
                </c:pt>
                <c:pt idx="3753">
                  <c:v>13.023383864971001</c:v>
                </c:pt>
                <c:pt idx="3754">
                  <c:v>13.023383864971001</c:v>
                </c:pt>
                <c:pt idx="3755">
                  <c:v>13.023383864971001</c:v>
                </c:pt>
                <c:pt idx="3756">
                  <c:v>13.023383864971001</c:v>
                </c:pt>
                <c:pt idx="3757">
                  <c:v>13.023383864971001</c:v>
                </c:pt>
                <c:pt idx="3758">
                  <c:v>13.023383864971001</c:v>
                </c:pt>
                <c:pt idx="3759">
                  <c:v>13.023383864971001</c:v>
                </c:pt>
                <c:pt idx="3760">
                  <c:v>13.023383864971001</c:v>
                </c:pt>
                <c:pt idx="3761">
                  <c:v>13.023383864971001</c:v>
                </c:pt>
                <c:pt idx="3762">
                  <c:v>13.023383864971001</c:v>
                </c:pt>
                <c:pt idx="3763">
                  <c:v>13.023383864971001</c:v>
                </c:pt>
                <c:pt idx="3764">
                  <c:v>13.023383864971001</c:v>
                </c:pt>
                <c:pt idx="3765">
                  <c:v>13.023383864971001</c:v>
                </c:pt>
                <c:pt idx="3766">
                  <c:v>13.023383864971001</c:v>
                </c:pt>
                <c:pt idx="3767">
                  <c:v>13.023383864971001</c:v>
                </c:pt>
                <c:pt idx="3768">
                  <c:v>13.023383864971001</c:v>
                </c:pt>
                <c:pt idx="3769">
                  <c:v>13.023383864971001</c:v>
                </c:pt>
                <c:pt idx="3770">
                  <c:v>13.023383864971001</c:v>
                </c:pt>
                <c:pt idx="3771">
                  <c:v>13.023383864971001</c:v>
                </c:pt>
                <c:pt idx="3772">
                  <c:v>13.023383864971001</c:v>
                </c:pt>
                <c:pt idx="3773">
                  <c:v>13.023383864971001</c:v>
                </c:pt>
                <c:pt idx="3774">
                  <c:v>13.023383864971001</c:v>
                </c:pt>
                <c:pt idx="3775">
                  <c:v>13.023383864971001</c:v>
                </c:pt>
                <c:pt idx="3776">
                  <c:v>13.023383864971001</c:v>
                </c:pt>
                <c:pt idx="3777">
                  <c:v>13.023383864971001</c:v>
                </c:pt>
                <c:pt idx="3778">
                  <c:v>13.023383864971001</c:v>
                </c:pt>
                <c:pt idx="3779">
                  <c:v>13.023383864971001</c:v>
                </c:pt>
                <c:pt idx="3780">
                  <c:v>13.023383864971001</c:v>
                </c:pt>
                <c:pt idx="3781">
                  <c:v>13.023383864971001</c:v>
                </c:pt>
                <c:pt idx="3782">
                  <c:v>13.023383864971001</c:v>
                </c:pt>
                <c:pt idx="3783">
                  <c:v>13.023383864971001</c:v>
                </c:pt>
                <c:pt idx="3784">
                  <c:v>13.023383864971001</c:v>
                </c:pt>
                <c:pt idx="3785">
                  <c:v>13.023383864971001</c:v>
                </c:pt>
                <c:pt idx="3786">
                  <c:v>13.023383864971001</c:v>
                </c:pt>
                <c:pt idx="3787">
                  <c:v>13.023383864971001</c:v>
                </c:pt>
                <c:pt idx="3788">
                  <c:v>13.023383864971001</c:v>
                </c:pt>
                <c:pt idx="3789">
                  <c:v>13.023383864971001</c:v>
                </c:pt>
                <c:pt idx="3790">
                  <c:v>13.023383864971001</c:v>
                </c:pt>
                <c:pt idx="3791">
                  <c:v>13.023383864971001</c:v>
                </c:pt>
                <c:pt idx="3792">
                  <c:v>13.023383864971001</c:v>
                </c:pt>
                <c:pt idx="3793">
                  <c:v>13.023383864971001</c:v>
                </c:pt>
                <c:pt idx="3794">
                  <c:v>13.023383864971001</c:v>
                </c:pt>
                <c:pt idx="3795">
                  <c:v>13.023383864971001</c:v>
                </c:pt>
                <c:pt idx="3796">
                  <c:v>13.023383864971001</c:v>
                </c:pt>
                <c:pt idx="3797">
                  <c:v>13.023383864971001</c:v>
                </c:pt>
                <c:pt idx="3798">
                  <c:v>13.023383864971001</c:v>
                </c:pt>
                <c:pt idx="3799">
                  <c:v>13.023383864971001</c:v>
                </c:pt>
                <c:pt idx="3800">
                  <c:v>13.023383864971001</c:v>
                </c:pt>
                <c:pt idx="3801">
                  <c:v>13.023383864971001</c:v>
                </c:pt>
                <c:pt idx="3802">
                  <c:v>13.023383864971001</c:v>
                </c:pt>
                <c:pt idx="3803">
                  <c:v>13.023383864971001</c:v>
                </c:pt>
                <c:pt idx="3804">
                  <c:v>13.023383864971001</c:v>
                </c:pt>
                <c:pt idx="3805">
                  <c:v>13.023383864971001</c:v>
                </c:pt>
                <c:pt idx="3806">
                  <c:v>13.023383864971001</c:v>
                </c:pt>
                <c:pt idx="3807">
                  <c:v>13.023383864971001</c:v>
                </c:pt>
                <c:pt idx="3808">
                  <c:v>13.023383864971001</c:v>
                </c:pt>
                <c:pt idx="3809">
                  <c:v>13.023383864971001</c:v>
                </c:pt>
                <c:pt idx="3810">
                  <c:v>13.023383864971001</c:v>
                </c:pt>
                <c:pt idx="3811">
                  <c:v>13.023383864971001</c:v>
                </c:pt>
                <c:pt idx="3812">
                  <c:v>13.023383864971001</c:v>
                </c:pt>
                <c:pt idx="3813">
                  <c:v>13.023383864971001</c:v>
                </c:pt>
                <c:pt idx="3814">
                  <c:v>13.023383864971001</c:v>
                </c:pt>
                <c:pt idx="3815">
                  <c:v>13.023383864971001</c:v>
                </c:pt>
                <c:pt idx="3816">
                  <c:v>13.023383864971001</c:v>
                </c:pt>
                <c:pt idx="3817">
                  <c:v>13.023383864971001</c:v>
                </c:pt>
                <c:pt idx="3818">
                  <c:v>13.023383864971001</c:v>
                </c:pt>
                <c:pt idx="3819">
                  <c:v>13.023383864971001</c:v>
                </c:pt>
                <c:pt idx="3820">
                  <c:v>13.023383864971001</c:v>
                </c:pt>
                <c:pt idx="3821">
                  <c:v>13.023383864971001</c:v>
                </c:pt>
                <c:pt idx="3822">
                  <c:v>13.023383864971001</c:v>
                </c:pt>
                <c:pt idx="3823">
                  <c:v>13.023383864971001</c:v>
                </c:pt>
                <c:pt idx="3824">
                  <c:v>13.023383864971001</c:v>
                </c:pt>
                <c:pt idx="3825">
                  <c:v>13.023383864971001</c:v>
                </c:pt>
                <c:pt idx="3826">
                  <c:v>13.023383864971001</c:v>
                </c:pt>
                <c:pt idx="3827">
                  <c:v>13.023383864971001</c:v>
                </c:pt>
                <c:pt idx="3828">
                  <c:v>13.023383864971001</c:v>
                </c:pt>
                <c:pt idx="3829">
                  <c:v>13.023383864971001</c:v>
                </c:pt>
                <c:pt idx="3830">
                  <c:v>13.023383864971001</c:v>
                </c:pt>
                <c:pt idx="3831">
                  <c:v>13.023383864971001</c:v>
                </c:pt>
                <c:pt idx="3832">
                  <c:v>13.023383864971001</c:v>
                </c:pt>
                <c:pt idx="3833">
                  <c:v>13.023383864971001</c:v>
                </c:pt>
                <c:pt idx="3834">
                  <c:v>13.023383864971001</c:v>
                </c:pt>
                <c:pt idx="3835">
                  <c:v>13.023383864971001</c:v>
                </c:pt>
                <c:pt idx="3836">
                  <c:v>13.023383864971001</c:v>
                </c:pt>
                <c:pt idx="3837">
                  <c:v>13.02338386497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987-448B-8073-46392634985B}"/>
            </c:ext>
          </c:extLst>
        </c:ser>
        <c:ser>
          <c:idx val="14"/>
          <c:order val="4"/>
          <c:tx>
            <c:strRef>
              <c:f>'Price-to-Sales Multiple'!$D$7</c:f>
              <c:strCache>
                <c:ptCount val="1"/>
                <c:pt idx="0">
                  <c:v>2011-2013 median TTM price-to-sale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897"/>
              <c:layout>
                <c:manualLayout>
                  <c:x val="-0.16006748321828121"/>
                  <c:y val="0.104629704792055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>
                            <a:lumMod val="25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2011-2013 Median:</a:t>
                    </a:r>
                    <a:r>
                      <a:rPr lang="en-US" sz="800" baseline="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 </a:t>
                    </a:r>
                    <a:fld id="{BAAB63A4-7706-4BE1-B009-920421921D00}" type="VALUE"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4">
                              <a:lumMod val="25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>
                          <a:lumMod val="2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A987-448B-8073-4639263498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25000"/>
                      </a:schemeClr>
                    </a:solidFill>
                  </a:defRPr>
                </a:pPr>
                <a:endParaRPr lang="en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8:$B$4483</c:f>
              <c:numCache>
                <c:formatCode>m/d/yy</c:formatCode>
                <c:ptCount val="4476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